 spans="1:8" s="276" customFormat="1" x14ac:dyDescent="0.25">
      <c r="A3676" s="275" t="s">
        <v>1056</v>
      </c>
      <c r="B3676" s="277">
        <v>44546</v>
      </c>
      <c r="C3676" s="267">
        <v>147</v>
      </c>
      <c r="D3676" s="267">
        <v>1451</v>
      </c>
      <c r="E3676" s="268">
        <v>0</v>
      </c>
      <c r="F3676" s="267">
        <v>26</v>
      </c>
      <c r="G3676" s="267">
        <v>105</v>
      </c>
      <c r="H3676" s="269">
        <v>0</v>
      </c>
    </row>
    <row r="3677" spans="1:8" s="276" customFormat="1" x14ac:dyDescent="0.25">
      <c r="A3677" s="275" t="s">
        <v>1057</v>
      </c>
      <c r="B3677" s="277">
        <v>44546</v>
      </c>
      <c r="C3677" s="267">
        <v>95</v>
      </c>
      <c r="D3677" s="267">
        <v>925</v>
      </c>
      <c r="E3677" s="268">
        <v>0</v>
      </c>
      <c r="F3677" s="267">
        <v>5</v>
      </c>
      <c r="G3677" s="267">
        <v>11</v>
      </c>
      <c r="H3677" s="269">
        <v>0</v>
      </c>
    </row>
    <row r="3678" spans="1:8" s="276" customFormat="1" x14ac:dyDescent="0.25">
      <c r="A3678" s="275" t="s">
        <v>1058</v>
      </c>
      <c r="B3678" s="277">
        <v>44546</v>
      </c>
      <c r="C3678" s="267">
        <v>95</v>
      </c>
      <c r="D3678" s="267">
        <v>993</v>
      </c>
      <c r="E3678" s="268">
        <v>0</v>
      </c>
      <c r="F3678" s="267">
        <v>49</v>
      </c>
      <c r="G3678" s="267">
        <v>162</v>
      </c>
      <c r="H3678" s="269">
        <v>0</v>
      </c>
    </row>
    <row r="3679" spans="1:8" s="276" customFormat="1" x14ac:dyDescent="0.25">
      <c r="A3679" s="275" t="s">
        <v>1059</v>
      </c>
      <c r="B3679" s="277">
        <v>44546</v>
      </c>
      <c r="C3679" s="267">
        <v>162</v>
      </c>
      <c r="D3679" s="267">
        <v>900</v>
      </c>
      <c r="E3679" s="268">
        <v>0</v>
      </c>
      <c r="F3679" s="267">
        <v>22</v>
      </c>
      <c r="G3679" s="267">
        <v>114</v>
      </c>
      <c r="H3679" s="269">
        <v>0</v>
      </c>
    </row>
    <row r="3680" spans="1:8" s="276" customFormat="1" x14ac:dyDescent="0.25">
      <c r="A3680" s="275" t="s">
        <v>1054</v>
      </c>
      <c r="B3680" s="277">
        <v>44547</v>
      </c>
      <c r="C3680" s="267">
        <v>429</v>
      </c>
      <c r="D3680" s="267">
        <v>2689</v>
      </c>
      <c r="E3680" s="268">
        <v>0</v>
      </c>
      <c r="F3680" s="267">
        <v>50</v>
      </c>
      <c r="G3680" s="267">
        <v>110</v>
      </c>
      <c r="H3680" s="269">
        <v>0</v>
      </c>
    </row>
    <row r="3681" spans="1:8" s="276" customFormat="1" x14ac:dyDescent="0.25">
      <c r="A3681" s="275" t="s">
        <v>1055</v>
      </c>
      <c r="B3681" s="277">
        <v>44547</v>
      </c>
      <c r="C3681" s="267">
        <v>165</v>
      </c>
      <c r="D3681" s="267">
        <v>1399</v>
      </c>
      <c r="E3681" s="268">
        <v>0</v>
      </c>
      <c r="F3681" s="267">
        <v>25</v>
      </c>
      <c r="G3681" s="267">
        <v>131</v>
      </c>
      <c r="H3681" s="269">
        <v>0</v>
      </c>
    </row>
    <row r="3682" spans="1:8" s="276" customFormat="1" x14ac:dyDescent="0.25">
      <c r="A3682" s="275" t="s">
        <v>1056</v>
      </c>
      <c r="B3682" s="277">
        <v>44547</v>
      </c>
      <c r="C3682" s="267">
        <v>139</v>
      </c>
      <c r="D3682" s="267">
        <v>1412</v>
      </c>
      <c r="E3682" s="268">
        <v>0</v>
      </c>
      <c r="F3682" s="267">
        <v>30</v>
      </c>
      <c r="G3682" s="267">
        <v>124</v>
      </c>
      <c r="H3682" s="269">
        <v>0</v>
      </c>
    </row>
    <row r="3683" spans="1:8" s="276" customFormat="1" x14ac:dyDescent="0.25">
      <c r="A3683" s="275" t="s">
        <v>1057</v>
      </c>
      <c r="B3683" s="277">
        <v>44547</v>
      </c>
      <c r="C3683" s="267">
        <v>94</v>
      </c>
      <c r="D3683" s="267">
        <v>924</v>
      </c>
      <c r="E3683" s="268">
        <v>0</v>
      </c>
      <c r="F3683" s="267">
        <v>6</v>
      </c>
      <c r="G3683" s="267">
        <v>14</v>
      </c>
      <c r="H3683" s="269">
        <v>0</v>
      </c>
    </row>
    <row r="3684" spans="1:8" s="276" customFormat="1" x14ac:dyDescent="0.25">
      <c r="A3684" s="275" t="s">
        <v>1058</v>
      </c>
      <c r="B3684" s="277">
        <v>44547</v>
      </c>
      <c r="C3684" s="267">
        <v>93</v>
      </c>
      <c r="D3684" s="267">
        <v>976</v>
      </c>
      <c r="E3684" s="268">
        <v>0</v>
      </c>
      <c r="F3684" s="267">
        <v>53</v>
      </c>
      <c r="G3684" s="267">
        <v>171</v>
      </c>
      <c r="H3684" s="269">
        <v>0</v>
      </c>
    </row>
    <row r="3685" spans="1:8" s="276" customFormat="1" x14ac:dyDescent="0.25">
      <c r="A3685" s="275" t="s">
        <v>1059</v>
      </c>
      <c r="B3685" s="277">
        <v>44547</v>
      </c>
      <c r="C3685" s="267">
        <v>160</v>
      </c>
      <c r="D3685" s="267">
        <v>899</v>
      </c>
      <c r="E3685" s="268">
        <v>0</v>
      </c>
      <c r="F3685" s="267">
        <v>24</v>
      </c>
      <c r="G3685" s="267">
        <v>115</v>
      </c>
      <c r="H3685" s="269">
        <v>0</v>
      </c>
    </row>
    <row r="3686" spans="1:8" s="276" customFormat="1" x14ac:dyDescent="0.25">
      <c r="A3686" s="275" t="s">
        <v>1054</v>
      </c>
      <c r="B3686" s="277">
        <v>44548</v>
      </c>
      <c r="C3686" s="267">
        <v>428</v>
      </c>
      <c r="D3686" s="267">
        <v>2653</v>
      </c>
      <c r="E3686" s="268">
        <v>0</v>
      </c>
      <c r="F3686" s="267">
        <v>49</v>
      </c>
      <c r="G3686" s="267">
        <v>133</v>
      </c>
      <c r="H3686" s="269">
        <v>0</v>
      </c>
    </row>
    <row r="3687" spans="1:8" s="276" customFormat="1" x14ac:dyDescent="0.25">
      <c r="A3687" s="275" t="s">
        <v>1055</v>
      </c>
      <c r="B3687" s="277">
        <v>44548</v>
      </c>
      <c r="C3687" s="267">
        <v>159</v>
      </c>
      <c r="D3687" s="267">
        <v>1319</v>
      </c>
      <c r="E3687" s="268">
        <v>0</v>
      </c>
      <c r="F3687" s="267">
        <v>29</v>
      </c>
      <c r="G3687" s="267">
        <v>162</v>
      </c>
      <c r="H3687" s="269">
        <v>0</v>
      </c>
    </row>
    <row r="3688" spans="1:8" s="276" customFormat="1" x14ac:dyDescent="0.25">
      <c r="A3688" s="275" t="s">
        <v>1056</v>
      </c>
      <c r="B3688" s="277">
        <v>44548</v>
      </c>
      <c r="C3688" s="267">
        <v>143</v>
      </c>
      <c r="D3688" s="267">
        <v>1351</v>
      </c>
      <c r="E3688" s="268">
        <v>0</v>
      </c>
      <c r="F3688" s="267">
        <v>26</v>
      </c>
      <c r="G3688" s="267">
        <v>165</v>
      </c>
      <c r="H3688" s="269">
        <v>0</v>
      </c>
    </row>
    <row r="3689" spans="1:8" s="276" customFormat="1" x14ac:dyDescent="0.25">
      <c r="A3689" s="275" t="s">
        <v>1057</v>
      </c>
      <c r="B3689" s="277">
        <v>44548</v>
      </c>
      <c r="C3689" s="267">
        <v>93</v>
      </c>
      <c r="D3689" s="267">
        <v>871</v>
      </c>
      <c r="E3689" s="268">
        <v>0</v>
      </c>
      <c r="F3689" s="267">
        <v>5</v>
      </c>
      <c r="G3689" s="267">
        <v>44</v>
      </c>
      <c r="H3689" s="269">
        <v>0</v>
      </c>
    </row>
    <row r="3690" spans="1:8" s="276" customFormat="1" x14ac:dyDescent="0.25">
      <c r="A3690" s="275" t="s">
        <v>1058</v>
      </c>
      <c r="B3690" s="277">
        <v>44548</v>
      </c>
      <c r="C3690" s="267">
        <v>91</v>
      </c>
      <c r="D3690" s="267">
        <v>968</v>
      </c>
      <c r="E3690" s="268">
        <v>0</v>
      </c>
      <c r="F3690" s="267">
        <v>55</v>
      </c>
      <c r="G3690" s="267">
        <v>173</v>
      </c>
      <c r="H3690" s="269">
        <v>0</v>
      </c>
    </row>
    <row r="3691" spans="1:8" s="276" customFormat="1" x14ac:dyDescent="0.25">
      <c r="A3691" s="275" t="s">
        <v>1059</v>
      </c>
      <c r="B3691" s="277">
        <v>44548</v>
      </c>
      <c r="C3691" s="267">
        <v>163</v>
      </c>
      <c r="D3691" s="267">
        <v>899</v>
      </c>
      <c r="E3691" s="268">
        <v>0</v>
      </c>
      <c r="F3691" s="267">
        <v>21</v>
      </c>
      <c r="G3691" s="267">
        <v>111</v>
      </c>
      <c r="H3691" s="269">
        <v>0</v>
      </c>
    </row>
    <row r="3692" spans="1:8" s="276" customFormat="1" x14ac:dyDescent="0.25">
      <c r="A3692" s="275" t="s">
        <v>1054</v>
      </c>
      <c r="B3692" s="277">
        <v>44549</v>
      </c>
      <c r="C3692" s="267">
        <v>415</v>
      </c>
      <c r="D3692" s="267">
        <v>2539</v>
      </c>
      <c r="E3692" s="268">
        <v>0</v>
      </c>
      <c r="F3692" s="267">
        <v>60</v>
      </c>
      <c r="G3692" s="267">
        <v>199</v>
      </c>
      <c r="H3692" s="269">
        <v>0</v>
      </c>
    </row>
    <row r="3693" spans="1:8" s="276" customFormat="1" x14ac:dyDescent="0.25">
      <c r="A3693" s="275" t="s">
        <v>1055</v>
      </c>
      <c r="B3693" s="277">
        <v>44549</v>
      </c>
      <c r="C3693" s="267">
        <v>154</v>
      </c>
      <c r="D3693" s="267">
        <v>1360</v>
      </c>
      <c r="E3693" s="268">
        <v>0</v>
      </c>
      <c r="F3693" s="267">
        <v>30</v>
      </c>
      <c r="G3693" s="267">
        <v>121</v>
      </c>
      <c r="H3693" s="269">
        <v>0</v>
      </c>
    </row>
    <row r="3694" spans="1:8" s="276" customFormat="1" x14ac:dyDescent="0.25">
      <c r="A3694" s="275" t="s">
        <v>1056</v>
      </c>
      <c r="B3694" s="277">
        <v>44549</v>
      </c>
      <c r="C3694" s="267">
        <v>141</v>
      </c>
      <c r="D3694" s="267">
        <v>1341</v>
      </c>
      <c r="E3694" s="268">
        <v>0</v>
      </c>
      <c r="F3694" s="267">
        <v>24</v>
      </c>
      <c r="G3694" s="267">
        <v>156</v>
      </c>
      <c r="H3694" s="269">
        <v>0</v>
      </c>
    </row>
    <row r="3695" spans="1:8" s="276" customFormat="1" x14ac:dyDescent="0.25">
      <c r="A3695" s="275" t="s">
        <v>1057</v>
      </c>
      <c r="B3695" s="277">
        <v>44549</v>
      </c>
      <c r="C3695" s="267">
        <v>92</v>
      </c>
      <c r="D3695" s="267">
        <v>869</v>
      </c>
      <c r="E3695" s="268">
        <v>0</v>
      </c>
      <c r="F3695" s="267">
        <v>7</v>
      </c>
      <c r="G3695" s="267">
        <v>25</v>
      </c>
      <c r="H3695" s="269">
        <v>0</v>
      </c>
    </row>
    <row r="3696" spans="1:8" s="276" customFormat="1" x14ac:dyDescent="0.25">
      <c r="A3696" s="275" t="s">
        <v>1058</v>
      </c>
      <c r="B3696" s="277">
        <v>44549</v>
      </c>
      <c r="C3696" s="267">
        <v>86</v>
      </c>
      <c r="D3696" s="267">
        <v>910</v>
      </c>
      <c r="E3696" s="268">
        <v>0</v>
      </c>
      <c r="F3696" s="267">
        <v>61</v>
      </c>
      <c r="G3696" s="267">
        <v>228</v>
      </c>
      <c r="H3696" s="269">
        <v>0</v>
      </c>
    </row>
    <row r="3697" spans="1:8" s="276" customFormat="1" x14ac:dyDescent="0.25">
      <c r="A3697" s="275" t="s">
        <v>1059</v>
      </c>
      <c r="B3697" s="277">
        <v>44549</v>
      </c>
      <c r="C3697" s="267">
        <v>161</v>
      </c>
      <c r="D3697" s="267">
        <v>905</v>
      </c>
      <c r="E3697" s="268">
        <v>0</v>
      </c>
      <c r="F3697" s="267">
        <v>23</v>
      </c>
      <c r="G3697" s="267">
        <v>111</v>
      </c>
      <c r="H3697" s="269">
        <v>0</v>
      </c>
    </row>
    <row r="3698" spans="1:8" s="276" customFormat="1" x14ac:dyDescent="0.25">
      <c r="A3698" s="275" t="s">
        <v>1054</v>
      </c>
      <c r="B3698" s="277">
        <v>44550</v>
      </c>
      <c r="C3698" s="267">
        <v>410</v>
      </c>
      <c r="D3698" s="267">
        <v>2545</v>
      </c>
      <c r="E3698" s="268">
        <v>0</v>
      </c>
      <c r="F3698" s="267">
        <v>71</v>
      </c>
      <c r="G3698" s="267">
        <v>214</v>
      </c>
      <c r="H3698" s="269">
        <v>0</v>
      </c>
    </row>
    <row r="3699" spans="1:8" s="276" customFormat="1" x14ac:dyDescent="0.25">
      <c r="A3699" s="275" t="s">
        <v>1055</v>
      </c>
      <c r="B3699" s="277">
        <v>44550</v>
      </c>
      <c r="C3699" s="267">
        <v>156</v>
      </c>
      <c r="D3699" s="267">
        <v>1363</v>
      </c>
      <c r="E3699" s="268">
        <v>0</v>
      </c>
      <c r="F3699" s="267">
        <v>26</v>
      </c>
      <c r="G3699" s="267">
        <v>159</v>
      </c>
      <c r="H3699" s="269">
        <v>0</v>
      </c>
    </row>
    <row r="3700" spans="1:8" s="276" customFormat="1" x14ac:dyDescent="0.25">
      <c r="A3700" s="275" t="s">
        <v>1056</v>
      </c>
      <c r="B3700" s="277">
        <v>44550</v>
      </c>
      <c r="C3700" s="267">
        <v>141</v>
      </c>
      <c r="D3700" s="267">
        <v>1352</v>
      </c>
      <c r="E3700" s="268">
        <v>0</v>
      </c>
      <c r="F3700" s="267">
        <v>24</v>
      </c>
      <c r="G3700" s="267">
        <v>160</v>
      </c>
      <c r="H3700" s="269">
        <v>0</v>
      </c>
    </row>
    <row r="3701" spans="1:8" s="276" customFormat="1" x14ac:dyDescent="0.25">
      <c r="A3701" s="275" t="s">
        <v>1057</v>
      </c>
      <c r="B3701" s="277">
        <v>44550</v>
      </c>
      <c r="C3701" s="267">
        <v>103</v>
      </c>
      <c r="D3701" s="267">
        <v>913</v>
      </c>
      <c r="E3701" s="268">
        <v>0</v>
      </c>
      <c r="F3701" s="267">
        <v>3</v>
      </c>
      <c r="G3701" s="267">
        <v>25</v>
      </c>
      <c r="H3701" s="269">
        <v>0</v>
      </c>
    </row>
    <row r="3702" spans="1:8" s="276" customFormat="1" x14ac:dyDescent="0.25">
      <c r="A3702" s="275" t="s">
        <v>1058</v>
      </c>
      <c r="B3702" s="277">
        <v>44550</v>
      </c>
      <c r="C3702" s="267">
        <v>82</v>
      </c>
      <c r="D3702" s="267">
        <v>952</v>
      </c>
      <c r="E3702" s="268">
        <v>0</v>
      </c>
      <c r="F3702" s="267">
        <v>64</v>
      </c>
      <c r="G3702" s="267">
        <v>202</v>
      </c>
      <c r="H3702" s="269">
        <v>0</v>
      </c>
    </row>
    <row r="3703" spans="1:8" s="276" customFormat="1" x14ac:dyDescent="0.25">
      <c r="A3703" s="275" t="s">
        <v>1059</v>
      </c>
      <c r="B3703" s="277">
        <v>44550</v>
      </c>
      <c r="C3703" s="267">
        <v>162</v>
      </c>
      <c r="D3703" s="267">
        <v>910</v>
      </c>
      <c r="E3703" s="268">
        <v>0</v>
      </c>
      <c r="F3703" s="267">
        <v>22</v>
      </c>
      <c r="G3703" s="267">
        <v>106</v>
      </c>
      <c r="H3703" s="269">
        <v>0</v>
      </c>
    </row>
    <row r="3704" spans="1:8" s="276" customFormat="1" x14ac:dyDescent="0.25">
      <c r="A3704" s="275" t="s">
        <v>1054</v>
      </c>
      <c r="B3704" s="277">
        <v>44551</v>
      </c>
      <c r="C3704" s="267">
        <v>441</v>
      </c>
      <c r="D3704" s="267">
        <v>2597</v>
      </c>
      <c r="E3704" s="268">
        <v>0</v>
      </c>
      <c r="F3704" s="267">
        <v>41</v>
      </c>
      <c r="G3704" s="267">
        <v>152</v>
      </c>
      <c r="H3704" s="269">
        <v>0</v>
      </c>
    </row>
    <row r="3705" spans="1:8" s="276" customFormat="1" x14ac:dyDescent="0.25">
      <c r="A3705" s="275" t="s">
        <v>1055</v>
      </c>
      <c r="B3705" s="277">
        <v>44551</v>
      </c>
      <c r="C3705" s="267">
        <v>155</v>
      </c>
      <c r="D3705" s="267">
        <v>1408</v>
      </c>
      <c r="E3705" s="268">
        <v>0</v>
      </c>
      <c r="F3705" s="267">
        <v>27</v>
      </c>
      <c r="G3705" s="267">
        <v>107</v>
      </c>
      <c r="H3705" s="269">
        <v>0</v>
      </c>
    </row>
    <row r="3706" spans="1:8" s="276" customFormat="1" x14ac:dyDescent="0.25">
      <c r="A3706" s="275" t="s">
        <v>1056</v>
      </c>
      <c r="B3706" s="277">
        <v>44551</v>
      </c>
      <c r="C3706" s="267">
        <v>148</v>
      </c>
      <c r="D3706" s="267">
        <v>1363</v>
      </c>
      <c r="E3706" s="268">
        <v>0</v>
      </c>
      <c r="F3706" s="267">
        <v>20</v>
      </c>
      <c r="G3706" s="267">
        <v>168</v>
      </c>
      <c r="H3706" s="269">
        <v>0</v>
      </c>
    </row>
    <row r="3707" spans="1:8" s="276" customFormat="1" x14ac:dyDescent="0.25">
      <c r="A3707" s="275" t="s">
        <v>1057</v>
      </c>
      <c r="B3707" s="277">
        <v>44551</v>
      </c>
      <c r="C3707" s="267">
        <v>93</v>
      </c>
      <c r="D3707" s="267">
        <v>910</v>
      </c>
      <c r="E3707" s="268">
        <v>0</v>
      </c>
      <c r="F3707" s="267">
        <v>6</v>
      </c>
      <c r="G3707" s="267">
        <v>25</v>
      </c>
      <c r="H3707" s="269">
        <v>0</v>
      </c>
    </row>
    <row r="3708" spans="1:8" s="276" customFormat="1" x14ac:dyDescent="0.25">
      <c r="A3708" s="275" t="s">
        <v>1058</v>
      </c>
      <c r="B3708" s="277">
        <v>44551</v>
      </c>
      <c r="C3708" s="267">
        <v>88</v>
      </c>
      <c r="D3708" s="267">
        <v>985</v>
      </c>
      <c r="E3708" s="268">
        <v>0</v>
      </c>
      <c r="F3708" s="267">
        <v>58</v>
      </c>
      <c r="G3708" s="267">
        <v>169</v>
      </c>
      <c r="H3708" s="269">
        <v>0</v>
      </c>
    </row>
    <row r="3709" spans="1:8" s="276" customFormat="1" x14ac:dyDescent="0.25">
      <c r="A3709" s="275" t="s">
        <v>1059</v>
      </c>
      <c r="B3709" s="277">
        <v>44551</v>
      </c>
      <c r="C3709" s="267">
        <v>164</v>
      </c>
      <c r="D3709" s="267">
        <v>906</v>
      </c>
      <c r="E3709" s="268">
        <v>0</v>
      </c>
      <c r="F3709" s="267">
        <v>20</v>
      </c>
      <c r="G3709" s="267">
        <v>109</v>
      </c>
      <c r="H3709" s="269">
        <v>0</v>
      </c>
    </row>
    <row r="3710" spans="1:8" s="276" customFormat="1" x14ac:dyDescent="0.25">
      <c r="A3710" s="275" t="s">
        <v>1054</v>
      </c>
      <c r="B3710" s="277">
        <v>44552</v>
      </c>
      <c r="C3710" s="267">
        <v>433</v>
      </c>
      <c r="D3710" s="267">
        <v>2616</v>
      </c>
      <c r="E3710" s="268">
        <v>0</v>
      </c>
      <c r="F3710" s="267">
        <v>43</v>
      </c>
      <c r="G3710" s="267">
        <v>120</v>
      </c>
      <c r="H3710" s="269">
        <v>0</v>
      </c>
    </row>
    <row r="3711" spans="1:8" s="276" customFormat="1" x14ac:dyDescent="0.25">
      <c r="A3711" s="275" t="s">
        <v>1055</v>
      </c>
      <c r="B3711" s="277">
        <v>44552</v>
      </c>
      <c r="C3711" s="267">
        <v>145</v>
      </c>
      <c r="D3711" s="267">
        <v>1363</v>
      </c>
      <c r="E3711" s="268">
        <v>0</v>
      </c>
      <c r="F3711" s="267">
        <v>28</v>
      </c>
      <c r="G3711" s="267">
        <v>134</v>
      </c>
      <c r="H3711" s="269">
        <v>0</v>
      </c>
    </row>
    <row r="3712" spans="1:8" s="276" customFormat="1" x14ac:dyDescent="0.25">
      <c r="A3712" s="275" t="s">
        <v>1056</v>
      </c>
      <c r="B3712" s="277">
        <v>44552</v>
      </c>
      <c r="C3712" s="267">
        <v>144</v>
      </c>
      <c r="D3712" s="267">
        <v>1351</v>
      </c>
      <c r="E3712" s="268">
        <v>0</v>
      </c>
      <c r="F3712" s="267">
        <v>23</v>
      </c>
      <c r="G3712" s="267">
        <v>163</v>
      </c>
      <c r="H3712" s="269">
        <v>0</v>
      </c>
    </row>
    <row r="3713" spans="1:8" s="276" customFormat="1" x14ac:dyDescent="0.25">
      <c r="A3713" s="275" t="s">
        <v>1057</v>
      </c>
      <c r="B3713" s="277">
        <v>44552</v>
      </c>
      <c r="C3713" s="267">
        <v>98</v>
      </c>
      <c r="D3713" s="267">
        <v>902</v>
      </c>
      <c r="E3713" s="268">
        <v>0</v>
      </c>
      <c r="F3713" s="267">
        <v>4</v>
      </c>
      <c r="G3713" s="267">
        <v>37</v>
      </c>
      <c r="H3713" s="269">
        <v>0</v>
      </c>
    </row>
    <row r="3714" spans="1:8" s="276" customFormat="1" x14ac:dyDescent="0.25">
      <c r="A3714" s="275" t="s">
        <v>1058</v>
      </c>
      <c r="B3714" s="277">
        <v>44552</v>
      </c>
      <c r="C3714" s="267">
        <v>84</v>
      </c>
      <c r="D3714" s="267">
        <v>969</v>
      </c>
      <c r="E3714" s="268">
        <v>0</v>
      </c>
      <c r="F3714" s="267">
        <v>61</v>
      </c>
      <c r="G3714" s="267">
        <v>180</v>
      </c>
      <c r="H3714" s="269">
        <v>0</v>
      </c>
    </row>
    <row r="3715" spans="1:8" s="276" customFormat="1" x14ac:dyDescent="0.25">
      <c r="A3715" s="275" t="s">
        <v>1059</v>
      </c>
      <c r="B3715" s="277">
        <v>44552</v>
      </c>
      <c r="C3715" s="267">
        <v>163</v>
      </c>
      <c r="D3715" s="267">
        <v>900</v>
      </c>
      <c r="E3715" s="268">
        <v>0</v>
      </c>
      <c r="F3715" s="267">
        <v>23</v>
      </c>
      <c r="G3715" s="267">
        <v>114</v>
      </c>
      <c r="H3715" s="269">
        <v>0</v>
      </c>
    </row>
    <row r="3716" spans="1:8" s="276" customFormat="1" x14ac:dyDescent="0.25">
      <c r="A3716" s="275" t="s">
        <v>1054</v>
      </c>
      <c r="B3716" s="277">
        <v>44553</v>
      </c>
      <c r="C3716" s="267">
        <v>421</v>
      </c>
      <c r="D3716" s="267">
        <v>2603</v>
      </c>
      <c r="E3716" s="268">
        <v>0</v>
      </c>
      <c r="F3716" s="267">
        <v>63</v>
      </c>
      <c r="G3716" s="267">
        <v>154</v>
      </c>
      <c r="H3716" s="269">
        <v>0</v>
      </c>
    </row>
    <row r="3717" spans="1:8" s="276" customFormat="1" x14ac:dyDescent="0.25">
      <c r="A3717" s="275" t="s">
        <v>1055</v>
      </c>
      <c r="B3717" s="277">
        <v>44553</v>
      </c>
      <c r="C3717" s="267">
        <v>152</v>
      </c>
      <c r="D3717" s="267">
        <v>1337</v>
      </c>
      <c r="E3717" s="268">
        <v>0</v>
      </c>
      <c r="F3717" s="267">
        <v>36</v>
      </c>
      <c r="G3717" s="267">
        <v>131</v>
      </c>
      <c r="H3717" s="269">
        <v>0</v>
      </c>
    </row>
    <row r="3718" spans="1:8" s="276" customFormat="1" x14ac:dyDescent="0.25">
      <c r="A3718" s="275" t="s">
        <v>1056</v>
      </c>
      <c r="B3718" s="277">
        <v>44553</v>
      </c>
      <c r="C3718" s="267">
        <v>137</v>
      </c>
      <c r="D3718" s="267">
        <v>1329</v>
      </c>
      <c r="E3718" s="268">
        <v>0</v>
      </c>
      <c r="F3718" s="267">
        <v>32</v>
      </c>
      <c r="G3718" s="267">
        <v>179</v>
      </c>
      <c r="H3718" s="269">
        <v>0</v>
      </c>
    </row>
    <row r="3719" spans="1:8" s="276" customFormat="1" x14ac:dyDescent="0.25">
      <c r="A3719" s="275" t="s">
        <v>1057</v>
      </c>
      <c r="B3719" s="277">
        <v>44553</v>
      </c>
      <c r="C3719" s="267">
        <v>99</v>
      </c>
      <c r="D3719" s="267">
        <v>876</v>
      </c>
      <c r="E3719" s="268">
        <v>0</v>
      </c>
      <c r="F3719" s="267">
        <v>2</v>
      </c>
      <c r="G3719" s="267">
        <v>36</v>
      </c>
      <c r="H3719" s="269">
        <v>0</v>
      </c>
    </row>
    <row r="3720" spans="1:8" s="276" customFormat="1" x14ac:dyDescent="0.25">
      <c r="A3720" s="275" t="s">
        <v>1058</v>
      </c>
      <c r="B3720" s="277">
        <v>44553</v>
      </c>
      <c r="C3720" s="267">
        <v>84</v>
      </c>
      <c r="D3720" s="267">
        <v>942</v>
      </c>
      <c r="E3720" s="268">
        <v>0</v>
      </c>
      <c r="F3720" s="267">
        <v>63</v>
      </c>
      <c r="G3720" s="267">
        <v>213</v>
      </c>
      <c r="H3720" s="269">
        <v>0</v>
      </c>
    </row>
    <row r="3721" spans="1:8" s="276" customFormat="1" x14ac:dyDescent="0.25">
      <c r="A3721" s="275" t="s">
        <v>1059</v>
      </c>
      <c r="B3721" s="277">
        <v>44553</v>
      </c>
      <c r="C3721" s="267">
        <v>164</v>
      </c>
      <c r="D3721" s="267">
        <v>900</v>
      </c>
      <c r="E3721" s="268">
        <v>0</v>
      </c>
      <c r="F3721" s="267">
        <v>21</v>
      </c>
      <c r="G3721" s="267">
        <v>115</v>
      </c>
      <c r="H3721" s="269">
        <v>0</v>
      </c>
    </row>
    <row r="3722" spans="1:8" s="276" customFormat="1" x14ac:dyDescent="0.25">
      <c r="A3722" s="275" t="s">
        <v>1054</v>
      </c>
      <c r="B3722" s="277">
        <v>44554</v>
      </c>
      <c r="C3722" s="267">
        <v>420</v>
      </c>
      <c r="D3722" s="267">
        <v>2501</v>
      </c>
      <c r="E3722" s="268">
        <v>0</v>
      </c>
      <c r="F3722" s="267">
        <v>58</v>
      </c>
      <c r="G3722" s="267">
        <v>240</v>
      </c>
      <c r="H3722" s="269">
        <v>0</v>
      </c>
    </row>
    <row r="3723" spans="1:8" s="276" customFormat="1" x14ac:dyDescent="0.25">
      <c r="A3723" s="275" t="s">
        <v>1055</v>
      </c>
      <c r="B3723" s="277">
        <v>44554</v>
      </c>
      <c r="C3723" s="267">
        <v>138</v>
      </c>
      <c r="D3723" s="267">
        <v>1281</v>
      </c>
      <c r="E3723" s="268">
        <v>0</v>
      </c>
      <c r="F3723" s="267">
        <v>33</v>
      </c>
      <c r="G3723" s="267">
        <v>152</v>
      </c>
      <c r="H3723" s="269">
        <v>0</v>
      </c>
    </row>
    <row r="3724" spans="1:8" s="276" customFormat="1" x14ac:dyDescent="0.25">
      <c r="A3724" s="275" t="s">
        <v>1056</v>
      </c>
      <c r="B3724" s="277">
        <v>44554</v>
      </c>
      <c r="C3724" s="267">
        <v>134</v>
      </c>
      <c r="D3724" s="267">
        <v>1251</v>
      </c>
      <c r="E3724" s="268">
        <v>0</v>
      </c>
      <c r="F3724" s="267">
        <v>30</v>
      </c>
      <c r="G3724" s="267">
        <v>243</v>
      </c>
      <c r="H3724" s="269">
        <v>0</v>
      </c>
    </row>
    <row r="3725" spans="1:8" s="276" customFormat="1" x14ac:dyDescent="0.25">
      <c r="A3725" s="275" t="s">
        <v>1057</v>
      </c>
      <c r="B3725" s="277">
        <v>44554</v>
      </c>
      <c r="C3725" s="267">
        <v>89</v>
      </c>
      <c r="D3725" s="267">
        <v>831</v>
      </c>
      <c r="E3725" s="268">
        <v>0</v>
      </c>
      <c r="F3725" s="267">
        <v>3</v>
      </c>
      <c r="G3725" s="267">
        <v>47</v>
      </c>
      <c r="H3725" s="269">
        <v>0</v>
      </c>
    </row>
    <row r="3726" spans="1:8" s="276" customFormat="1" x14ac:dyDescent="0.25">
      <c r="A3726" s="275" t="s">
        <v>1058</v>
      </c>
      <c r="B3726" s="277">
        <v>44554</v>
      </c>
      <c r="C3726" s="267">
        <v>82</v>
      </c>
      <c r="D3726" s="267">
        <v>881</v>
      </c>
      <c r="E3726" s="268">
        <v>0</v>
      </c>
      <c r="F3726" s="267">
        <v>64</v>
      </c>
      <c r="G3726" s="267">
        <v>267</v>
      </c>
      <c r="H3726" s="269">
        <v>0</v>
      </c>
    </row>
    <row r="3727" spans="1:8" s="276" customFormat="1" x14ac:dyDescent="0.25">
      <c r="A3727" s="275" t="s">
        <v>1059</v>
      </c>
      <c r="B3727" s="277">
        <v>44554</v>
      </c>
      <c r="C3727" s="267">
        <v>159</v>
      </c>
      <c r="D3727" s="267">
        <v>832</v>
      </c>
      <c r="E3727" s="268">
        <v>0</v>
      </c>
      <c r="F3727" s="267">
        <v>26</v>
      </c>
      <c r="G3727" s="267">
        <v>171</v>
      </c>
      <c r="H3727" s="269">
        <v>0</v>
      </c>
    </row>
    <row r="3728" spans="1:8" s="276" customFormat="1" x14ac:dyDescent="0.25">
      <c r="A3728" s="275" t="s">
        <v>1054</v>
      </c>
      <c r="B3728" s="277">
        <v>44555</v>
      </c>
      <c r="C3728" s="267">
        <v>406</v>
      </c>
      <c r="D3728" s="267">
        <v>2241</v>
      </c>
      <c r="E3728" s="268">
        <v>0</v>
      </c>
      <c r="F3728" s="267">
        <v>61</v>
      </c>
      <c r="G3728" s="267">
        <v>434</v>
      </c>
      <c r="H3728" s="269">
        <v>0</v>
      </c>
    </row>
    <row r="3729" spans="1:8" s="276" customFormat="1" x14ac:dyDescent="0.25">
      <c r="A3729" s="275" t="s">
        <v>1055</v>
      </c>
      <c r="B3729" s="277">
        <v>44555</v>
      </c>
      <c r="C3729" s="267">
        <v>141</v>
      </c>
      <c r="D3729" s="267">
        <v>1180</v>
      </c>
      <c r="E3729" s="268">
        <v>0</v>
      </c>
      <c r="F3729" s="267">
        <v>33</v>
      </c>
      <c r="G3729" s="267">
        <v>163</v>
      </c>
      <c r="H3729" s="269">
        <v>0</v>
      </c>
    </row>
    <row r="3730" spans="1:8" s="276" customFormat="1" x14ac:dyDescent="0.25">
      <c r="A3730" s="275" t="s">
        <v>1056</v>
      </c>
      <c r="B3730" s="277">
        <v>44555</v>
      </c>
      <c r="C3730" s="267">
        <v>127</v>
      </c>
      <c r="D3730" s="267">
        <v>1175</v>
      </c>
      <c r="E3730" s="268">
        <v>0</v>
      </c>
      <c r="F3730" s="267">
        <v>36</v>
      </c>
      <c r="G3730" s="267">
        <v>300</v>
      </c>
      <c r="H3730" s="269">
        <v>0</v>
      </c>
    </row>
    <row r="3731" spans="1:8" s="276" customFormat="1" x14ac:dyDescent="0.25">
      <c r="A3731" s="275" t="s">
        <v>1057</v>
      </c>
      <c r="B3731" s="277">
        <v>44555</v>
      </c>
      <c r="C3731" s="267">
        <v>90</v>
      </c>
      <c r="D3731" s="267">
        <v>792</v>
      </c>
      <c r="E3731" s="268">
        <v>0</v>
      </c>
      <c r="F3731" s="267">
        <v>7</v>
      </c>
      <c r="G3731" s="267">
        <v>81</v>
      </c>
      <c r="H3731" s="269">
        <v>0</v>
      </c>
    </row>
    <row r="3732" spans="1:8" s="276" customFormat="1" x14ac:dyDescent="0.25">
      <c r="A3732" s="275" t="s">
        <v>1058</v>
      </c>
      <c r="B3732" s="277">
        <v>44555</v>
      </c>
      <c r="C3732" s="267">
        <v>78</v>
      </c>
      <c r="D3732" s="267">
        <v>840</v>
      </c>
      <c r="E3732" s="268">
        <v>0</v>
      </c>
      <c r="F3732" s="267">
        <v>67</v>
      </c>
      <c r="G3732" s="267">
        <v>300</v>
      </c>
      <c r="H3732" s="269">
        <v>0</v>
      </c>
    </row>
    <row r="3733" spans="1:8" s="276" customFormat="1" x14ac:dyDescent="0.25">
      <c r="A3733" s="275" t="s">
        <v>1059</v>
      </c>
      <c r="B3733" s="277">
        <v>44555</v>
      </c>
      <c r="C3733" s="267">
        <v>160</v>
      </c>
      <c r="D3733" s="267">
        <v>791</v>
      </c>
      <c r="E3733" s="268">
        <v>0</v>
      </c>
      <c r="F3733" s="267">
        <v>25</v>
      </c>
      <c r="G3733" s="267">
        <v>192</v>
      </c>
      <c r="H3733" s="269">
        <v>0</v>
      </c>
    </row>
    <row r="3734" spans="1:8" s="276" customFormat="1" x14ac:dyDescent="0.25">
      <c r="A3734" s="275" t="s">
        <v>1054</v>
      </c>
      <c r="B3734" s="277">
        <v>44556</v>
      </c>
      <c r="C3734" s="267">
        <v>399</v>
      </c>
      <c r="D3734" s="267">
        <v>2304</v>
      </c>
      <c r="E3734" s="268">
        <v>0</v>
      </c>
      <c r="F3734" s="267">
        <v>68</v>
      </c>
      <c r="G3734" s="267">
        <v>358</v>
      </c>
      <c r="H3734" s="269">
        <v>0</v>
      </c>
    </row>
    <row r="3735" spans="1:8" s="276" customFormat="1" x14ac:dyDescent="0.25">
      <c r="A3735" s="275" t="s">
        <v>1055</v>
      </c>
      <c r="B3735" s="277">
        <v>44556</v>
      </c>
      <c r="C3735" s="267">
        <v>140</v>
      </c>
      <c r="D3735" s="267">
        <v>1198</v>
      </c>
      <c r="E3735" s="268">
        <v>0</v>
      </c>
      <c r="F3735" s="267">
        <v>33</v>
      </c>
      <c r="G3735" s="267">
        <v>196</v>
      </c>
      <c r="H3735" s="269">
        <v>0</v>
      </c>
    </row>
    <row r="3736" spans="1:8" s="276" customFormat="1" x14ac:dyDescent="0.25">
      <c r="A3736" s="275" t="s">
        <v>1056</v>
      </c>
      <c r="B3736" s="277">
        <v>44556</v>
      </c>
      <c r="C3736" s="267">
        <v>131</v>
      </c>
      <c r="D3736" s="267">
        <v>1230</v>
      </c>
      <c r="E3736" s="268">
        <v>0</v>
      </c>
      <c r="F3736" s="267">
        <v>34</v>
      </c>
      <c r="G3736" s="267">
        <v>261</v>
      </c>
      <c r="H3736" s="269">
        <v>0</v>
      </c>
    </row>
    <row r="3737" spans="1:8" s="276" customFormat="1" x14ac:dyDescent="0.25">
      <c r="A3737" s="275" t="s">
        <v>1057</v>
      </c>
      <c r="B3737" s="277">
        <v>44556</v>
      </c>
      <c r="C3737" s="267">
        <v>95</v>
      </c>
      <c r="D3737" s="267">
        <v>820</v>
      </c>
      <c r="E3737" s="268">
        <v>0</v>
      </c>
      <c r="F3737" s="267">
        <v>6</v>
      </c>
      <c r="G3737" s="267">
        <v>65</v>
      </c>
      <c r="H3737" s="269">
        <v>0</v>
      </c>
    </row>
    <row r="3738" spans="1:8" s="276" customFormat="1" x14ac:dyDescent="0.25">
      <c r="A3738" s="275" t="s">
        <v>1058</v>
      </c>
      <c r="B3738" s="277">
        <v>44556</v>
      </c>
      <c r="C3738" s="267">
        <v>79</v>
      </c>
      <c r="D3738" s="267">
        <v>884</v>
      </c>
      <c r="E3738" s="268">
        <v>0</v>
      </c>
      <c r="F3738" s="267">
        <v>62</v>
      </c>
      <c r="G3738" s="267">
        <v>258</v>
      </c>
      <c r="H3738" s="269">
        <v>0</v>
      </c>
    </row>
    <row r="3739" spans="1:8" s="276" customFormat="1" x14ac:dyDescent="0.25">
      <c r="A3739" s="275" t="s">
        <v>1059</v>
      </c>
      <c r="B3739" s="277">
        <v>44556</v>
      </c>
      <c r="C3739" s="267">
        <v>157</v>
      </c>
      <c r="D3739" s="267">
        <v>841</v>
      </c>
      <c r="E3739" s="268">
        <v>0</v>
      </c>
      <c r="F3739" s="267">
        <v>27</v>
      </c>
      <c r="G3739" s="267">
        <v>140</v>
      </c>
      <c r="H3739" s="269">
        <v>0</v>
      </c>
    </row>
    <row r="3740" spans="1:8" s="276" customFormat="1" x14ac:dyDescent="0.25">
      <c r="A3740" s="275" t="s">
        <v>1054</v>
      </c>
      <c r="B3740" s="277">
        <v>44557</v>
      </c>
      <c r="C3740" s="267">
        <v>409</v>
      </c>
      <c r="D3740" s="267">
        <v>2439</v>
      </c>
      <c r="E3740" s="268">
        <v>0</v>
      </c>
      <c r="F3740" s="267">
        <v>58</v>
      </c>
      <c r="G3740" s="267">
        <v>280</v>
      </c>
      <c r="H3740" s="269">
        <v>0</v>
      </c>
    </row>
    <row r="3741" spans="1:8" s="276" customFormat="1" x14ac:dyDescent="0.25">
      <c r="A3741" s="275" t="s">
        <v>1055</v>
      </c>
      <c r="B3741" s="277">
        <v>44557</v>
      </c>
      <c r="C3741" s="267">
        <v>153</v>
      </c>
      <c r="D3741" s="267">
        <v>1288</v>
      </c>
      <c r="E3741" s="268">
        <v>0</v>
      </c>
      <c r="F3741" s="267">
        <v>30</v>
      </c>
      <c r="G3741" s="267">
        <v>148</v>
      </c>
      <c r="H3741" s="269">
        <v>0</v>
      </c>
    </row>
    <row r="3742" spans="1:8" s="276" customFormat="1" x14ac:dyDescent="0.25">
      <c r="A3742" s="275" t="s">
        <v>1056</v>
      </c>
      <c r="B3742" s="277">
        <v>44557</v>
      </c>
      <c r="C3742" s="267">
        <v>134</v>
      </c>
      <c r="D3742" s="267">
        <v>1296</v>
      </c>
      <c r="E3742" s="268">
        <v>0</v>
      </c>
      <c r="F3742" s="267">
        <v>30</v>
      </c>
      <c r="G3742" s="267">
        <v>214</v>
      </c>
      <c r="H3742" s="269">
        <v>0</v>
      </c>
    </row>
    <row r="3743" spans="1:8" s="276" customFormat="1" x14ac:dyDescent="0.25">
      <c r="A3743" s="275" t="s">
        <v>1057</v>
      </c>
      <c r="B3743" s="277">
        <v>44557</v>
      </c>
      <c r="C3743" s="267">
        <v>98</v>
      </c>
      <c r="D3743" s="267">
        <v>872</v>
      </c>
      <c r="E3743" s="268">
        <v>0</v>
      </c>
      <c r="F3743" s="267">
        <v>8</v>
      </c>
      <c r="G3743" s="267">
        <v>38</v>
      </c>
      <c r="H3743" s="269">
        <v>0</v>
      </c>
    </row>
    <row r="3744" spans="1:8" s="276" customFormat="1" x14ac:dyDescent="0.25">
      <c r="A3744" s="275" t="s">
        <v>1058</v>
      </c>
      <c r="B3744" s="277">
        <v>44557</v>
      </c>
      <c r="C3744" s="267">
        <v>83</v>
      </c>
      <c r="D3744" s="267">
        <v>929</v>
      </c>
      <c r="E3744" s="268">
        <v>0</v>
      </c>
      <c r="F3744" s="267">
        <v>59</v>
      </c>
      <c r="G3744" s="267">
        <v>225</v>
      </c>
      <c r="H3744" s="269">
        <v>0</v>
      </c>
    </row>
    <row r="3745" spans="1:8" s="276" customFormat="1" x14ac:dyDescent="0.25">
      <c r="A3745" s="275" t="s">
        <v>1059</v>
      </c>
      <c r="B3745" s="277">
        <v>44557</v>
      </c>
      <c r="C3745" s="267">
        <v>163</v>
      </c>
      <c r="D3745" s="267">
        <v>855</v>
      </c>
      <c r="E3745" s="268">
        <v>0</v>
      </c>
      <c r="F3745" s="267">
        <v>22</v>
      </c>
      <c r="G3745" s="267">
        <v>144</v>
      </c>
      <c r="H3745" s="269">
        <v>0</v>
      </c>
    </row>
    <row r="3746" spans="1:8" s="276" customFormat="1" x14ac:dyDescent="0.25">
      <c r="A3746" s="275" t="s">
        <v>1054</v>
      </c>
      <c r="B3746" s="277">
        <v>44558</v>
      </c>
      <c r="C3746" s="267">
        <v>422</v>
      </c>
      <c r="D3746" s="267">
        <v>2503</v>
      </c>
      <c r="E3746" s="268">
        <v>0</v>
      </c>
      <c r="F3746" s="267">
        <v>56</v>
      </c>
      <c r="G3746" s="267">
        <v>204</v>
      </c>
      <c r="H3746" s="269">
        <v>0</v>
      </c>
    </row>
    <row r="3747" spans="1:8" s="276" customFormat="1" x14ac:dyDescent="0.25">
      <c r="A3747" s="275" t="s">
        <v>1055</v>
      </c>
      <c r="B3747" s="277">
        <v>44558</v>
      </c>
      <c r="C3747" s="267">
        <v>155</v>
      </c>
      <c r="D3747" s="267">
        <v>1329</v>
      </c>
      <c r="E3747" s="268">
        <v>0</v>
      </c>
      <c r="F3747" s="267">
        <v>31</v>
      </c>
      <c r="G3747" s="267">
        <v>136</v>
      </c>
      <c r="H3747" s="269">
        <v>0</v>
      </c>
    </row>
    <row r="3748" spans="1:8" s="276" customFormat="1" x14ac:dyDescent="0.25">
      <c r="A3748" s="275" t="s">
        <v>1056</v>
      </c>
      <c r="B3748" s="277">
        <v>44558</v>
      </c>
      <c r="C3748" s="267">
        <v>137</v>
      </c>
      <c r="D3748" s="267">
        <v>1343</v>
      </c>
      <c r="E3748" s="268">
        <v>0</v>
      </c>
      <c r="F3748" s="267">
        <v>26</v>
      </c>
      <c r="G3748" s="267">
        <v>176</v>
      </c>
      <c r="H3748" s="269">
        <v>0</v>
      </c>
    </row>
    <row r="3749" spans="1:8" s="276" customFormat="1" x14ac:dyDescent="0.25">
      <c r="A3749" s="275" t="s">
        <v>1057</v>
      </c>
      <c r="B3749" s="277">
        <v>44558</v>
      </c>
      <c r="C3749" s="267">
        <v>96</v>
      </c>
      <c r="D3749" s="267">
        <v>867</v>
      </c>
      <c r="E3749" s="268">
        <v>0</v>
      </c>
      <c r="F3749" s="267">
        <v>3</v>
      </c>
      <c r="G3749" s="267">
        <v>44</v>
      </c>
      <c r="H3749" s="269">
        <v>0</v>
      </c>
    </row>
    <row r="3750" spans="1:8" s="276" customFormat="1" x14ac:dyDescent="0.25">
      <c r="A3750" s="275" t="s">
        <v>1058</v>
      </c>
      <c r="B3750" s="277">
        <v>44558</v>
      </c>
      <c r="C3750" s="267">
        <v>86</v>
      </c>
      <c r="D3750" s="267">
        <v>982</v>
      </c>
      <c r="E3750" s="268">
        <v>0</v>
      </c>
      <c r="F3750" s="267">
        <v>58</v>
      </c>
      <c r="G3750" s="267">
        <v>180</v>
      </c>
      <c r="H3750" s="269">
        <v>0</v>
      </c>
    </row>
    <row r="3751" spans="1:8" s="276" customFormat="1" x14ac:dyDescent="0.25">
      <c r="A3751" s="275" t="s">
        <v>1059</v>
      </c>
      <c r="B3751" s="277">
        <v>44558</v>
      </c>
      <c r="C3751" s="267">
        <v>163</v>
      </c>
      <c r="D3751" s="267">
        <v>886</v>
      </c>
      <c r="E3751" s="268">
        <v>0</v>
      </c>
      <c r="F3751" s="267">
        <v>22</v>
      </c>
      <c r="G3751" s="267">
        <v>108</v>
      </c>
      <c r="H3751" s="269">
        <v>0</v>
      </c>
    </row>
    <row r="3752" spans="1:8" s="276" customFormat="1" x14ac:dyDescent="0.25">
      <c r="A3752" s="275" t="s">
        <v>1054</v>
      </c>
      <c r="B3752" s="277">
        <v>44559</v>
      </c>
      <c r="C3752" s="267">
        <v>429</v>
      </c>
      <c r="D3752" s="267">
        <v>2499</v>
      </c>
      <c r="E3752" s="268">
        <v>0</v>
      </c>
      <c r="F3752" s="267">
        <v>48</v>
      </c>
      <c r="G3752" s="267">
        <v>234</v>
      </c>
      <c r="H3752" s="269">
        <v>0</v>
      </c>
    </row>
    <row r="3753" spans="1:8" s="276" customFormat="1" x14ac:dyDescent="0.25">
      <c r="A3753" s="275" t="s">
        <v>1055</v>
      </c>
      <c r="B3753" s="277">
        <v>44559</v>
      </c>
      <c r="C3753" s="267">
        <v>160</v>
      </c>
      <c r="D3753" s="267">
        <v>1376</v>
      </c>
      <c r="E3753" s="268">
        <v>0</v>
      </c>
      <c r="F3753" s="267">
        <v>28</v>
      </c>
      <c r="G3753" s="267">
        <v>134</v>
      </c>
      <c r="H3753" s="269">
        <v>0</v>
      </c>
    </row>
    <row r="3754" spans="1:8" s="276" customFormat="1" x14ac:dyDescent="0.25">
      <c r="A3754" s="275" t="s">
        <v>1056</v>
      </c>
      <c r="B3754" s="277">
        <v>44559</v>
      </c>
      <c r="C3754" s="267">
        <v>140</v>
      </c>
      <c r="D3754" s="267">
        <v>1394</v>
      </c>
      <c r="E3754" s="268">
        <v>0</v>
      </c>
      <c r="F3754" s="267">
        <v>23</v>
      </c>
      <c r="G3754" s="267">
        <v>150</v>
      </c>
      <c r="H3754" s="269">
        <v>0</v>
      </c>
    </row>
    <row r="3755" spans="1:8" s="276" customFormat="1" x14ac:dyDescent="0.25">
      <c r="A3755" s="275" t="s">
        <v>1057</v>
      </c>
      <c r="B3755" s="277">
        <v>44559</v>
      </c>
      <c r="C3755" s="267">
        <v>106</v>
      </c>
      <c r="D3755" s="267">
        <v>879</v>
      </c>
      <c r="E3755" s="268">
        <v>0</v>
      </c>
      <c r="F3755" s="267">
        <v>3</v>
      </c>
      <c r="G3755" s="267">
        <v>33</v>
      </c>
      <c r="H3755" s="269">
        <v>0</v>
      </c>
    </row>
    <row r="3756" spans="1:8" s="276" customFormat="1" x14ac:dyDescent="0.25">
      <c r="A3756" s="275" t="s">
        <v>1058</v>
      </c>
      <c r="B3756" s="277">
        <v>44559</v>
      </c>
      <c r="C3756" s="267">
        <v>90</v>
      </c>
      <c r="D3756" s="267">
        <v>1017</v>
      </c>
      <c r="E3756" s="268">
        <v>0</v>
      </c>
      <c r="F3756" s="267">
        <v>55</v>
      </c>
      <c r="G3756" s="267">
        <v>153</v>
      </c>
      <c r="H3756" s="269">
        <v>0</v>
      </c>
    </row>
    <row r="3757" spans="1:8" s="276" customFormat="1" x14ac:dyDescent="0.25">
      <c r="A3757" s="275" t="s">
        <v>1059</v>
      </c>
      <c r="B3757" s="277">
        <v>44559</v>
      </c>
      <c r="C3757" s="267">
        <v>166</v>
      </c>
      <c r="D3757" s="267">
        <v>882</v>
      </c>
      <c r="E3757" s="268">
        <v>0</v>
      </c>
      <c r="F3757" s="267">
        <v>20</v>
      </c>
      <c r="G3757" s="267">
        <v>116</v>
      </c>
      <c r="H3757" s="269">
        <v>0</v>
      </c>
    </row>
    <row r="3758" spans="1:8" s="276" customFormat="1" x14ac:dyDescent="0.25">
      <c r="A3758" s="275" t="s">
        <v>1054</v>
      </c>
      <c r="B3758" s="277">
        <v>44560</v>
      </c>
      <c r="C3758" s="267">
        <v>416</v>
      </c>
      <c r="D3758" s="267">
        <v>2526</v>
      </c>
      <c r="E3758" s="268">
        <v>0</v>
      </c>
      <c r="F3758" s="267">
        <v>57</v>
      </c>
      <c r="G3758" s="267">
        <v>211</v>
      </c>
      <c r="H3758" s="269">
        <v>0</v>
      </c>
    </row>
    <row r="3759" spans="1:8" s="276" customFormat="1" x14ac:dyDescent="0.25">
      <c r="A3759" s="275" t="s">
        <v>1055</v>
      </c>
      <c r="B3759" s="277">
        <v>44560</v>
      </c>
      <c r="C3759" s="267">
        <v>159</v>
      </c>
      <c r="D3759" s="267">
        <v>1366</v>
      </c>
      <c r="E3759" s="268">
        <v>0</v>
      </c>
      <c r="F3759" s="267">
        <v>23</v>
      </c>
      <c r="G3759" s="267">
        <v>122</v>
      </c>
      <c r="H3759" s="269">
        <v>0</v>
      </c>
    </row>
    <row r="3760" spans="1:8" s="276" customFormat="1" x14ac:dyDescent="0.25">
      <c r="A3760" s="275" t="s">
        <v>1056</v>
      </c>
      <c r="B3760" s="277">
        <v>44560</v>
      </c>
      <c r="C3760" s="267">
        <v>139</v>
      </c>
      <c r="D3760" s="267">
        <v>1382</v>
      </c>
      <c r="E3760" s="268">
        <v>0</v>
      </c>
      <c r="F3760" s="267">
        <v>23</v>
      </c>
      <c r="G3760" s="267">
        <v>152</v>
      </c>
      <c r="H3760" s="269">
        <v>0</v>
      </c>
    </row>
    <row r="3761" spans="1:8" s="276" customFormat="1" x14ac:dyDescent="0.25">
      <c r="A3761" s="275" t="s">
        <v>1057</v>
      </c>
      <c r="B3761" s="277">
        <v>44560</v>
      </c>
      <c r="C3761" s="267">
        <v>94</v>
      </c>
      <c r="D3761" s="267">
        <v>884</v>
      </c>
      <c r="E3761" s="268">
        <v>0</v>
      </c>
      <c r="F3761" s="267">
        <v>6</v>
      </c>
      <c r="G3761" s="267">
        <v>29</v>
      </c>
      <c r="H3761" s="269">
        <v>0</v>
      </c>
    </row>
    <row r="3762" spans="1:8" s="276" customFormat="1" x14ac:dyDescent="0.25">
      <c r="A3762" s="275" t="s">
        <v>1058</v>
      </c>
      <c r="B3762" s="277">
        <v>44560</v>
      </c>
      <c r="C3762" s="267">
        <v>90</v>
      </c>
      <c r="D3762" s="267">
        <v>1021</v>
      </c>
      <c r="E3762" s="268">
        <v>0</v>
      </c>
      <c r="F3762" s="267">
        <v>55</v>
      </c>
      <c r="G3762" s="267">
        <v>157</v>
      </c>
      <c r="H3762" s="269">
        <v>0</v>
      </c>
    </row>
    <row r="3763" spans="1:8" s="276" customFormat="1" x14ac:dyDescent="0.25">
      <c r="A3763" s="275" t="s">
        <v>1059</v>
      </c>
      <c r="B3763" s="277">
        <v>44560</v>
      </c>
      <c r="C3763" s="267">
        <v>165</v>
      </c>
      <c r="D3763" s="267">
        <v>883</v>
      </c>
      <c r="E3763" s="268">
        <v>0</v>
      </c>
      <c r="F3763" s="267">
        <v>21</v>
      </c>
      <c r="G3763" s="267">
        <v>106</v>
      </c>
      <c r="H3763" s="269">
        <v>0</v>
      </c>
    </row>
    <row r="3764" spans="1:8" s="276" customFormat="1" x14ac:dyDescent="0.25">
      <c r="A3764" s="275" t="s">
        <v>1054</v>
      </c>
      <c r="B3764" s="277">
        <v>44561</v>
      </c>
      <c r="C3764" s="267">
        <v>413</v>
      </c>
      <c r="D3764" s="267">
        <v>2514</v>
      </c>
      <c r="E3764" s="268">
        <v>0</v>
      </c>
      <c r="F3764" s="267">
        <v>61</v>
      </c>
      <c r="G3764" s="267">
        <v>203</v>
      </c>
      <c r="H3764" s="269">
        <v>0</v>
      </c>
    </row>
    <row r="3765" spans="1:8" s="276" customFormat="1" x14ac:dyDescent="0.25">
      <c r="A3765" s="275" t="s">
        <v>1055</v>
      </c>
      <c r="B3765" s="277">
        <v>44561</v>
      </c>
      <c r="C3765" s="267">
        <v>156</v>
      </c>
      <c r="D3765" s="267">
        <v>1351</v>
      </c>
      <c r="E3765" s="268">
        <v>0</v>
      </c>
      <c r="F3765" s="267">
        <v>21</v>
      </c>
      <c r="G3765" s="267">
        <v>111</v>
      </c>
      <c r="H3765" s="269">
        <v>0</v>
      </c>
    </row>
    <row r="3766" spans="1:8" s="276" customFormat="1" x14ac:dyDescent="0.25">
      <c r="A3766" s="275" t="s">
        <v>1056</v>
      </c>
      <c r="B3766" s="277">
        <v>44561</v>
      </c>
      <c r="C3766" s="267">
        <v>135</v>
      </c>
      <c r="D3766" s="267">
        <v>1341</v>
      </c>
      <c r="E3766" s="268">
        <v>0</v>
      </c>
      <c r="F3766" s="267">
        <v>24</v>
      </c>
      <c r="G3766" s="267">
        <v>189</v>
      </c>
      <c r="H3766" s="269">
        <v>0</v>
      </c>
    </row>
    <row r="3767" spans="1:8" s="276" customFormat="1" x14ac:dyDescent="0.25">
      <c r="A3767" s="275" t="s">
        <v>1057</v>
      </c>
      <c r="B3767" s="277">
        <v>44561</v>
      </c>
      <c r="C3767" s="267">
        <v>94</v>
      </c>
      <c r="D3767" s="267">
        <v>847</v>
      </c>
      <c r="E3767" s="268">
        <v>0</v>
      </c>
      <c r="F3767" s="267">
        <v>8</v>
      </c>
      <c r="G3767" s="267">
        <v>45</v>
      </c>
      <c r="H3767" s="269">
        <v>0</v>
      </c>
    </row>
    <row r="3768" spans="1:8" s="276" customFormat="1" x14ac:dyDescent="0.25">
      <c r="A3768" s="275" t="s">
        <v>1058</v>
      </c>
      <c r="B3768" s="277">
        <v>44561</v>
      </c>
      <c r="C3768" s="267">
        <v>93</v>
      </c>
      <c r="D3768" s="267">
        <v>983</v>
      </c>
      <c r="E3768" s="268">
        <v>0</v>
      </c>
      <c r="F3768" s="267">
        <v>51</v>
      </c>
      <c r="G3768" s="267">
        <v>180</v>
      </c>
      <c r="H3768" s="269">
        <v>0</v>
      </c>
    </row>
    <row r="3769" spans="1:8" s="276" customFormat="1" x14ac:dyDescent="0.25">
      <c r="A3769" s="275" t="s">
        <v>1059</v>
      </c>
      <c r="B3769" s="277">
        <v>44561</v>
      </c>
      <c r="C3769" s="267">
        <v>165</v>
      </c>
      <c r="D3769" s="267">
        <v>870</v>
      </c>
      <c r="E3769" s="268">
        <v>0</v>
      </c>
      <c r="F3769" s="267">
        <v>21</v>
      </c>
      <c r="G3769" s="267">
        <v>121</v>
      </c>
      <c r="H3769" s="269">
        <v>0</v>
      </c>
    </row>
    <row r="3770" spans="1:8" s="276" customFormat="1" x14ac:dyDescent="0.25">
      <c r="A3770" s="275" t="s">
        <v>1054</v>
      </c>
      <c r="B3770" s="277">
        <v>44562</v>
      </c>
      <c r="C3770" s="267">
        <v>404</v>
      </c>
      <c r="D3770" s="267">
        <v>2405</v>
      </c>
      <c r="E3770" s="268">
        <v>0</v>
      </c>
      <c r="F3770" s="267">
        <v>70</v>
      </c>
      <c r="G3770" s="267">
        <v>280</v>
      </c>
      <c r="H3770" s="269">
        <v>0</v>
      </c>
    </row>
    <row r="3771" spans="1:8" s="276" customFormat="1" x14ac:dyDescent="0.25">
      <c r="A3771" s="275" t="s">
        <v>1055</v>
      </c>
      <c r="B3771" s="277">
        <v>44562</v>
      </c>
      <c r="C3771" s="267">
        <v>153</v>
      </c>
      <c r="D3771" s="267">
        <v>1310</v>
      </c>
      <c r="E3771" s="268">
        <v>0</v>
      </c>
      <c r="F3771" s="267">
        <v>21</v>
      </c>
      <c r="G3771" s="267">
        <v>126</v>
      </c>
      <c r="H3771" s="269">
        <v>0</v>
      </c>
    </row>
    <row r="3772" spans="1:8" s="276" customFormat="1" x14ac:dyDescent="0.25">
      <c r="A3772" s="275" t="s">
        <v>1056</v>
      </c>
      <c r="B3772" s="277">
        <v>44562</v>
      </c>
      <c r="C3772" s="267">
        <v>132</v>
      </c>
      <c r="D3772" s="267">
        <v>1273</v>
      </c>
      <c r="E3772" s="268">
        <v>0</v>
      </c>
      <c r="F3772" s="267">
        <v>27</v>
      </c>
      <c r="G3772" s="267">
        <v>227</v>
      </c>
      <c r="H3772" s="269">
        <v>0</v>
      </c>
    </row>
    <row r="3773" spans="1:8" s="276" customFormat="1" x14ac:dyDescent="0.25">
      <c r="A3773" s="275" t="s">
        <v>1057</v>
      </c>
      <c r="B3773" s="277">
        <v>44562</v>
      </c>
      <c r="C3773" s="267">
        <v>91</v>
      </c>
      <c r="D3773" s="267">
        <v>855</v>
      </c>
      <c r="E3773" s="268">
        <v>0</v>
      </c>
      <c r="F3773" s="267">
        <v>10</v>
      </c>
      <c r="G3773" s="267">
        <v>35</v>
      </c>
      <c r="H3773" s="269">
        <v>0</v>
      </c>
    </row>
    <row r="3774" spans="1:8" s="276" customFormat="1" x14ac:dyDescent="0.25">
      <c r="A3774" s="275" t="s">
        <v>1058</v>
      </c>
      <c r="B3774" s="277">
        <v>44562</v>
      </c>
      <c r="C3774" s="267">
        <v>93</v>
      </c>
      <c r="D3774" s="267">
        <v>961</v>
      </c>
      <c r="E3774" s="268">
        <v>0</v>
      </c>
      <c r="F3774" s="267">
        <v>57</v>
      </c>
      <c r="G3774" s="267">
        <v>198</v>
      </c>
      <c r="H3774" s="269">
        <v>0</v>
      </c>
    </row>
    <row r="3775" spans="1:8" s="276" customFormat="1" x14ac:dyDescent="0.25">
      <c r="A3775" s="275" t="s">
        <v>1059</v>
      </c>
      <c r="B3775" s="277">
        <v>44562</v>
      </c>
      <c r="C3775" s="267">
        <v>161</v>
      </c>
      <c r="D3775" s="267">
        <v>829</v>
      </c>
      <c r="E3775" s="268">
        <v>0</v>
      </c>
      <c r="F3775" s="267">
        <v>25</v>
      </c>
      <c r="G3775" s="267">
        <v>157</v>
      </c>
      <c r="H3775" s="269">
        <v>0</v>
      </c>
    </row>
    <row r="3776" spans="1:8" s="276" customFormat="1" x14ac:dyDescent="0.25">
      <c r="A3776" s="275" t="s">
        <v>1054</v>
      </c>
      <c r="B3776" s="277">
        <v>44563</v>
      </c>
      <c r="C3776" s="267">
        <v>394</v>
      </c>
      <c r="D3776" s="267">
        <v>2412</v>
      </c>
      <c r="E3776" s="268">
        <v>0</v>
      </c>
      <c r="F3776" s="267">
        <v>76</v>
      </c>
      <c r="G3776" s="267">
        <v>251</v>
      </c>
      <c r="H3776" s="269">
        <v>0</v>
      </c>
    </row>
    <row r="3777" spans="1:8" s="276" customFormat="1" x14ac:dyDescent="0.25">
      <c r="A3777" s="275" t="s">
        <v>1055</v>
      </c>
      <c r="B3777" s="277">
        <v>44563</v>
      </c>
      <c r="C3777" s="267">
        <v>148</v>
      </c>
      <c r="D3777" s="267">
        <v>1330</v>
      </c>
      <c r="E3777" s="268">
        <v>0</v>
      </c>
      <c r="F3777" s="267">
        <v>30</v>
      </c>
      <c r="G3777" s="267">
        <v>112</v>
      </c>
      <c r="H3777" s="269">
        <v>0</v>
      </c>
    </row>
    <row r="3778" spans="1:8" s="276" customFormat="1" x14ac:dyDescent="0.25">
      <c r="A3778" s="275" t="s">
        <v>1056</v>
      </c>
      <c r="B3778" s="277">
        <v>44563</v>
      </c>
      <c r="C3778" s="267">
        <v>126</v>
      </c>
      <c r="D3778" s="267">
        <v>1344</v>
      </c>
      <c r="E3778" s="268">
        <v>0</v>
      </c>
      <c r="F3778" s="267">
        <v>28</v>
      </c>
      <c r="G3778" s="267">
        <v>163</v>
      </c>
      <c r="H3778" s="269">
        <v>0</v>
      </c>
    </row>
    <row r="3779" spans="1:8" s="276" customFormat="1" x14ac:dyDescent="0.25">
      <c r="A3779" s="275" t="s">
        <v>1057</v>
      </c>
      <c r="B3779" s="277">
        <v>44563</v>
      </c>
      <c r="C3779" s="267">
        <v>97</v>
      </c>
      <c r="D3779" s="267">
        <v>850</v>
      </c>
      <c r="E3779" s="268">
        <v>0</v>
      </c>
      <c r="F3779" s="267">
        <v>6</v>
      </c>
      <c r="G3779" s="267">
        <v>40</v>
      </c>
      <c r="H3779" s="269">
        <v>0</v>
      </c>
    </row>
    <row r="3780" spans="1:8" s="276" customFormat="1" x14ac:dyDescent="0.25">
      <c r="A3780" s="275" t="s">
        <v>1058</v>
      </c>
      <c r="B3780" s="277">
        <v>44563</v>
      </c>
      <c r="C3780" s="267">
        <v>100</v>
      </c>
      <c r="D3780" s="267">
        <v>978</v>
      </c>
      <c r="E3780" s="268">
        <v>0</v>
      </c>
      <c r="F3780" s="267">
        <v>50</v>
      </c>
      <c r="G3780" s="267">
        <v>174</v>
      </c>
      <c r="H3780" s="269">
        <v>0</v>
      </c>
    </row>
    <row r="3781" spans="1:8" s="276" customFormat="1" x14ac:dyDescent="0.25">
      <c r="A3781" s="275" t="s">
        <v>1059</v>
      </c>
      <c r="B3781" s="277">
        <v>44563</v>
      </c>
      <c r="C3781" s="267">
        <v>162</v>
      </c>
      <c r="D3781" s="267">
        <v>850</v>
      </c>
      <c r="E3781" s="268">
        <v>0</v>
      </c>
      <c r="F3781" s="267">
        <v>22</v>
      </c>
      <c r="G3781" s="267">
        <v>140</v>
      </c>
      <c r="H3781" s="269">
        <v>0</v>
      </c>
    </row>
    <row r="3782" spans="1:8" s="276" customFormat="1" x14ac:dyDescent="0.25">
      <c r="A3782" s="275" t="s">
        <v>1054</v>
      </c>
      <c r="B3782" s="277">
        <v>44564</v>
      </c>
      <c r="C3782" s="267">
        <v>404</v>
      </c>
      <c r="D3782" s="267">
        <v>2455</v>
      </c>
      <c r="E3782" s="268">
        <v>0</v>
      </c>
      <c r="F3782" s="267">
        <v>54</v>
      </c>
      <c r="G3782" s="267">
        <v>197</v>
      </c>
      <c r="H3782" s="269">
        <v>0</v>
      </c>
    </row>
    <row r="3783" spans="1:8" s="276" customFormat="1" x14ac:dyDescent="0.25">
      <c r="A3783" s="275" t="s">
        <v>1055</v>
      </c>
      <c r="B3783" s="277">
        <v>44564</v>
      </c>
      <c r="C3783" s="267">
        <v>160</v>
      </c>
      <c r="D3783" s="267">
        <v>1368</v>
      </c>
      <c r="E3783" s="268">
        <v>0</v>
      </c>
      <c r="F3783" s="267">
        <v>28</v>
      </c>
      <c r="G3783" s="267">
        <v>112</v>
      </c>
      <c r="H3783" s="269">
        <v>0</v>
      </c>
    </row>
    <row r="3784" spans="1:8" s="276" customFormat="1" x14ac:dyDescent="0.25">
      <c r="A3784" s="275" t="s">
        <v>1056</v>
      </c>
      <c r="B3784" s="277">
        <v>44564</v>
      </c>
      <c r="C3784" s="267">
        <v>133</v>
      </c>
      <c r="D3784" s="267">
        <v>1360</v>
      </c>
      <c r="E3784" s="268">
        <v>0</v>
      </c>
      <c r="F3784" s="267">
        <v>28</v>
      </c>
      <c r="G3784" s="267">
        <v>159</v>
      </c>
      <c r="H3784" s="269">
        <v>0</v>
      </c>
    </row>
    <row r="3785" spans="1:8" s="276" customFormat="1" x14ac:dyDescent="0.25">
      <c r="A3785" s="275" t="s">
        <v>1057</v>
      </c>
      <c r="B3785" s="277">
        <v>44564</v>
      </c>
      <c r="C3785" s="267">
        <v>97</v>
      </c>
      <c r="D3785" s="267">
        <v>876</v>
      </c>
      <c r="E3785" s="268">
        <v>0</v>
      </c>
      <c r="F3785" s="267">
        <v>6</v>
      </c>
      <c r="G3785" s="267">
        <v>23</v>
      </c>
      <c r="H3785" s="269">
        <v>0</v>
      </c>
    </row>
    <row r="3786" spans="1:8" s="276" customFormat="1" x14ac:dyDescent="0.25">
      <c r="A3786" s="275" t="s">
        <v>1058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276" customFormat="1" x14ac:dyDescent="0.25">
      <c r="A3787" s="275" t="s">
        <v>1059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276" customFormat="1" x14ac:dyDescent="0.25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276" customFormat="1" x14ac:dyDescent="0.25">
      <c r="A3789" s="275" t="s">
        <v>1055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276" customFormat="1" x14ac:dyDescent="0.25">
      <c r="A3790" s="275" t="s">
        <v>1056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276" customFormat="1" x14ac:dyDescent="0.25">
      <c r="A3791" s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76" customFormat="1" x14ac:dyDescent="0.25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76" customFormat="1" x14ac:dyDescent="0.25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76" customFormat="1" x14ac:dyDescent="0.25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76" customFormat="1" x14ac:dyDescent="0.25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76" customFormat="1" x14ac:dyDescent="0.25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76" customFormat="1" x14ac:dyDescent="0.25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76" customFormat="1" x14ac:dyDescent="0.25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76" customFormat="1" x14ac:dyDescent="0.25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76" customFormat="1" x14ac:dyDescent="0.25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76" customFormat="1" x14ac:dyDescent="0.25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76" customFormat="1" x14ac:dyDescent="0.25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76" customFormat="1" x14ac:dyDescent="0.25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76" customFormat="1" x14ac:dyDescent="0.25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76" customFormat="1" x14ac:dyDescent="0.25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76" customFormat="1" x14ac:dyDescent="0.25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76" customFormat="1" x14ac:dyDescent="0.25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76" customFormat="1" x14ac:dyDescent="0.25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76" customFormat="1" x14ac:dyDescent="0.25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76" customFormat="1" x14ac:dyDescent="0.25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76" customFormat="1" x14ac:dyDescent="0.25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76" customFormat="1" x14ac:dyDescent="0.25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76" customFormat="1" x14ac:dyDescent="0.25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76" customFormat="1" x14ac:dyDescent="0.25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76" customFormat="1" x14ac:dyDescent="0.25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76" customFormat="1" x14ac:dyDescent="0.25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76" customFormat="1" x14ac:dyDescent="0.25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76" customFormat="1" x14ac:dyDescent="0.25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76" customFormat="1" x14ac:dyDescent="0.25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76" customFormat="1" x14ac:dyDescent="0.25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76" customFormat="1" x14ac:dyDescent="0.25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76" customFormat="1" x14ac:dyDescent="0.25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76" customFormat="1" x14ac:dyDescent="0.25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76" customFormat="1" x14ac:dyDescent="0.25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76" customFormat="1" x14ac:dyDescent="0.25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76" customFormat="1" x14ac:dyDescent="0.25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76" customFormat="1" x14ac:dyDescent="0.25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76" customFormat="1" x14ac:dyDescent="0.25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76" customFormat="1" x14ac:dyDescent="0.25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76" customFormat="1" x14ac:dyDescent="0.25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76" customFormat="1" x14ac:dyDescent="0.25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76" customFormat="1" x14ac:dyDescent="0.25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76" customFormat="1" x14ac:dyDescent="0.25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76" customFormat="1" x14ac:dyDescent="0.25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76" customFormat="1" x14ac:dyDescent="0.25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76" customFormat="1" x14ac:dyDescent="0.25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76" customFormat="1" x14ac:dyDescent="0.25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76" customFormat="1" x14ac:dyDescent="0.25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76" customFormat="1" x14ac:dyDescent="0.25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76" customFormat="1" x14ac:dyDescent="0.25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76" customFormat="1" x14ac:dyDescent="0.25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76" customFormat="1" x14ac:dyDescent="0.25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76" customFormat="1" x14ac:dyDescent="0.25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76" customFormat="1" x14ac:dyDescent="0.25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76" customFormat="1" x14ac:dyDescent="0.25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76" customFormat="1" x14ac:dyDescent="0.25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76" customFormat="1" x14ac:dyDescent="0.25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76" customFormat="1" x14ac:dyDescent="0.25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76" customFormat="1" x14ac:dyDescent="0.25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76" customFormat="1" x14ac:dyDescent="0.25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76" customFormat="1" x14ac:dyDescent="0.25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76" customFormat="1" x14ac:dyDescent="0.25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76" customFormat="1" x14ac:dyDescent="0.25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76" customFormat="1" x14ac:dyDescent="0.25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76" customFormat="1" x14ac:dyDescent="0.25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76" customFormat="1" x14ac:dyDescent="0.25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76" customFormat="1" x14ac:dyDescent="0.25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76" customFormat="1" x14ac:dyDescent="0.25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76" customFormat="1" x14ac:dyDescent="0.25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76" customFormat="1" x14ac:dyDescent="0.25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76" customFormat="1" x14ac:dyDescent="0.25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76" customFormat="1" x14ac:dyDescent="0.25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76" customFormat="1" x14ac:dyDescent="0.25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76" customFormat="1" x14ac:dyDescent="0.25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76" customFormat="1" x14ac:dyDescent="0.25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76" customFormat="1" x14ac:dyDescent="0.25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76" customFormat="1" x14ac:dyDescent="0.25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76" customFormat="1" x14ac:dyDescent="0.25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76" customFormat="1" x14ac:dyDescent="0.25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76" customFormat="1" x14ac:dyDescent="0.25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76" customFormat="1" x14ac:dyDescent="0.25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76" customFormat="1" x14ac:dyDescent="0.25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76" customFormat="1" x14ac:dyDescent="0.25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76" customFormat="1" x14ac:dyDescent="0.25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76" customFormat="1" x14ac:dyDescent="0.25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76" customFormat="1" x14ac:dyDescent="0.25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76" customFormat="1" x14ac:dyDescent="0.25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76" customFormat="1" x14ac:dyDescent="0.25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76" customFormat="1" x14ac:dyDescent="0.25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76" customFormat="1" x14ac:dyDescent="0.25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76" customFormat="1" x14ac:dyDescent="0.25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76" customFormat="1" x14ac:dyDescent="0.25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76" customFormat="1" x14ac:dyDescent="0.25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76" customFormat="1" x14ac:dyDescent="0.25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76" customFormat="1" x14ac:dyDescent="0.25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76" customFormat="1" x14ac:dyDescent="0.25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76" customFormat="1" x14ac:dyDescent="0.25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76" customFormat="1" x14ac:dyDescent="0.25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76" customFormat="1" x14ac:dyDescent="0.25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76" customFormat="1" x14ac:dyDescent="0.25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76" customFormat="1" x14ac:dyDescent="0.25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76" customFormat="1" x14ac:dyDescent="0.25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76" customFormat="1" x14ac:dyDescent="0.25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76" customFormat="1" x14ac:dyDescent="0.25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76" customFormat="1" x14ac:dyDescent="0.25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76" customFormat="1" x14ac:dyDescent="0.25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76" customFormat="1" x14ac:dyDescent="0.25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76" customFormat="1" x14ac:dyDescent="0.25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76" customFormat="1" x14ac:dyDescent="0.25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76" customFormat="1" x14ac:dyDescent="0.25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76" customFormat="1" x14ac:dyDescent="0.25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76" customFormat="1" x14ac:dyDescent="0.25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76" customFormat="1" x14ac:dyDescent="0.25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76" customFormat="1" x14ac:dyDescent="0.25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25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25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25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25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25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25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25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25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25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25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25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25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25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25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25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25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25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25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25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25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25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25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25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25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25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25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25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25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25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25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25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25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25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25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25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25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25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25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25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25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25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25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25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25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25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25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25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25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25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25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25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25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25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25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25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25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25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25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25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25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25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25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25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25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25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25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25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25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25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25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25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25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25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25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25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25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25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25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25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25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25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25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25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25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25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25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25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25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25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25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25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25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25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25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25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25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25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25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25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2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25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25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25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25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25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2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25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25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25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25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25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2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25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25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25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25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25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2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25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25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25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25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25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2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25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25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25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25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25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2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25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25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25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25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25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2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25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25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25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25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25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2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25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25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25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25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25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2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25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25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25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25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25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2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25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25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25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25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25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2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25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25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25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25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25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2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25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25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25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25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25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2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25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25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25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25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25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2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25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25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25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25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25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2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25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25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25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25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25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2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25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25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25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25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25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2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25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25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25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25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25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2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25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25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25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25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25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2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25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25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25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25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25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2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25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25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25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25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25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2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25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25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25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25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25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2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25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25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25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25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25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2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25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25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25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25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25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2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25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25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25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25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25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2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25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25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25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25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25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2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25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25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25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25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25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2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25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25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25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25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25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2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25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25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25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25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25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2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25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25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25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25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25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2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25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25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25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25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25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2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25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25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25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25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25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2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25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25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25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25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25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2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25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25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25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25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25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2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25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25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25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25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25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2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25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25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25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25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25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2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25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25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25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25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25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2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25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25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25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25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25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2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25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25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25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25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25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2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25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25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25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25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25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2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25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25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25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25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25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2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25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25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25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25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25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2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25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25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25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25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25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2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25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25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25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25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25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2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25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25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25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25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25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2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25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25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25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25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25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2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25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25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25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25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25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2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25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25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25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25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25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2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25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25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25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25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25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2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25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25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25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25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25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2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25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25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25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25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25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2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25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25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25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25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25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2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25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25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25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25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25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2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25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25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25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25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25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2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25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25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25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25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25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2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25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25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25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25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25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2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25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25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25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25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25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2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25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25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25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25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25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2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25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25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25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25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25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2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25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25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25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25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25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2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25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25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25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25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25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2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25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25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25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25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25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2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25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25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25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25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25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2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25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25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25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25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25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2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25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25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25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25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25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2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25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25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25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25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25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2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25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25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25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25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25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2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25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25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25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25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25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2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25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25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25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25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25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2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25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25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25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25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25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2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25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25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25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25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25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2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25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25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25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25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25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2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25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25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25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25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25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2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25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25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25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25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25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2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25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25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25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25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25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2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25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25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25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25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25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2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25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25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25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25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25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2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25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25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25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25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25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2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25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25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25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25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25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2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25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25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25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25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25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2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25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25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25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25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25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2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25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25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25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25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25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2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25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25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25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25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25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2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25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25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25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25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25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2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25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25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25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25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25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2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25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25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25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25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25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2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25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25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25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25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25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2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25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25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25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25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25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2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25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25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25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25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25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2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25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25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25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25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25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2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25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25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25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25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25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2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25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25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25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25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25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2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25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25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25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25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25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2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25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25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25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25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25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2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25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25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25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25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25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25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25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25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25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25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25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25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25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25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25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25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25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25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25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25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25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25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25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25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25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25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25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25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25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25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25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25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25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25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25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25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25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25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25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25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25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25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25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25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25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25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25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76" customFormat="1" x14ac:dyDescent="0.25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76" customFormat="1" x14ac:dyDescent="0.25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76" customFormat="1" x14ac:dyDescent="0.25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76" customFormat="1" x14ac:dyDescent="0.25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76" customFormat="1" x14ac:dyDescent="0.25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76" customFormat="1" x14ac:dyDescent="0.25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76" customFormat="1" x14ac:dyDescent="0.25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76" customFormat="1" x14ac:dyDescent="0.25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76" customFormat="1" x14ac:dyDescent="0.25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76" customFormat="1" x14ac:dyDescent="0.25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76" customFormat="1" x14ac:dyDescent="0.25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76" customFormat="1" x14ac:dyDescent="0.25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76" customFormat="1" x14ac:dyDescent="0.25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76" customFormat="1" x14ac:dyDescent="0.25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76" customFormat="1" x14ac:dyDescent="0.25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76" customFormat="1" x14ac:dyDescent="0.25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76" customFormat="1" x14ac:dyDescent="0.25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76" customFormat="1" x14ac:dyDescent="0.25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76" customFormat="1" x14ac:dyDescent="0.25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76" customFormat="1" x14ac:dyDescent="0.25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76" customFormat="1" x14ac:dyDescent="0.25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76" customFormat="1" x14ac:dyDescent="0.25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76" customFormat="1" x14ac:dyDescent="0.25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76" customFormat="1" x14ac:dyDescent="0.25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76" customFormat="1" x14ac:dyDescent="0.25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76" customFormat="1" x14ac:dyDescent="0.25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76" customFormat="1" x14ac:dyDescent="0.25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76" customFormat="1" x14ac:dyDescent="0.25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76" customFormat="1" x14ac:dyDescent="0.25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76" customFormat="1" x14ac:dyDescent="0.25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76" customFormat="1" x14ac:dyDescent="0.25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76" customFormat="1" x14ac:dyDescent="0.25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76" customFormat="1" x14ac:dyDescent="0.25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76" customFormat="1" x14ac:dyDescent="0.25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76" customFormat="1" x14ac:dyDescent="0.25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76" customFormat="1" x14ac:dyDescent="0.25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76" customFormat="1" x14ac:dyDescent="0.25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76" customFormat="1" x14ac:dyDescent="0.25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76" customFormat="1" x14ac:dyDescent="0.25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76" customFormat="1" x14ac:dyDescent="0.25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76" customFormat="1" x14ac:dyDescent="0.25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76" customFormat="1" x14ac:dyDescent="0.25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76" customFormat="1" x14ac:dyDescent="0.25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76" customFormat="1" x14ac:dyDescent="0.25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76" customFormat="1" x14ac:dyDescent="0.25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76" customFormat="1" x14ac:dyDescent="0.25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76" customFormat="1" x14ac:dyDescent="0.25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76" customFormat="1" x14ac:dyDescent="0.25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76" customFormat="1" x14ac:dyDescent="0.25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76" customFormat="1" x14ac:dyDescent="0.25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76" customFormat="1" x14ac:dyDescent="0.25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76" customFormat="1" x14ac:dyDescent="0.25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76" customFormat="1" x14ac:dyDescent="0.25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76" customFormat="1" x14ac:dyDescent="0.25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76" customFormat="1" x14ac:dyDescent="0.25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76" customFormat="1" x14ac:dyDescent="0.25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76" customFormat="1" x14ac:dyDescent="0.25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76" customFormat="1" x14ac:dyDescent="0.25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76" customFormat="1" x14ac:dyDescent="0.25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76" customFormat="1" x14ac:dyDescent="0.25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76" customFormat="1" x14ac:dyDescent="0.25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76" customFormat="1" x14ac:dyDescent="0.25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76" customFormat="1" x14ac:dyDescent="0.25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76" customFormat="1" x14ac:dyDescent="0.25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76" customFormat="1" x14ac:dyDescent="0.25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76" customFormat="1" x14ac:dyDescent="0.25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76" customFormat="1" x14ac:dyDescent="0.25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76" customFormat="1" x14ac:dyDescent="0.25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76" customFormat="1" x14ac:dyDescent="0.25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76" customFormat="1" x14ac:dyDescent="0.25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76" customFormat="1" x14ac:dyDescent="0.25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76" customFormat="1" x14ac:dyDescent="0.25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76" customFormat="1" x14ac:dyDescent="0.25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76" customFormat="1" x14ac:dyDescent="0.25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76" customFormat="1" x14ac:dyDescent="0.25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76" customFormat="1" x14ac:dyDescent="0.25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76" customFormat="1" x14ac:dyDescent="0.25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76" customFormat="1" x14ac:dyDescent="0.25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76" customFormat="1" x14ac:dyDescent="0.25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76" customFormat="1" x14ac:dyDescent="0.25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76" customFormat="1" x14ac:dyDescent="0.25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76" customFormat="1" x14ac:dyDescent="0.25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76" customFormat="1" x14ac:dyDescent="0.25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76" customFormat="1" x14ac:dyDescent="0.25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s="276" customFormat="1" x14ac:dyDescent="0.25">
      <c r="A4694" s="275" t="s">
        <v>1054</v>
      </c>
      <c r="B4694" s="277">
        <v>44716</v>
      </c>
      <c r="C4694" s="267">
        <v>398</v>
      </c>
      <c r="D4694" s="267">
        <v>2644</v>
      </c>
      <c r="E4694" s="268">
        <v>0</v>
      </c>
      <c r="F4694" s="267">
        <v>86</v>
      </c>
      <c r="G4694" s="267">
        <v>158</v>
      </c>
      <c r="H4694" s="269">
        <v>0</v>
      </c>
    </row>
    <row r="4695" spans="1:8" s="276" customFormat="1" x14ac:dyDescent="0.25">
      <c r="A4695" s="275" t="s">
        <v>1055</v>
      </c>
      <c r="B4695" s="277">
        <v>44716</v>
      </c>
      <c r="C4695" s="267">
        <v>138</v>
      </c>
      <c r="D4695" s="267">
        <v>1344</v>
      </c>
      <c r="E4695" s="268">
        <v>0</v>
      </c>
      <c r="F4695" s="267">
        <v>39</v>
      </c>
      <c r="G4695" s="267">
        <v>139</v>
      </c>
      <c r="H4695" s="269">
        <v>0</v>
      </c>
    </row>
    <row r="4696" spans="1:8" s="276" customFormat="1" x14ac:dyDescent="0.25">
      <c r="A4696" s="275" t="s">
        <v>1056</v>
      </c>
      <c r="B4696" s="277">
        <v>44716</v>
      </c>
      <c r="C4696" s="267">
        <v>115</v>
      </c>
      <c r="D4696" s="267">
        <v>1276</v>
      </c>
      <c r="E4696" s="268">
        <v>0</v>
      </c>
      <c r="F4696" s="267">
        <v>55</v>
      </c>
      <c r="G4696" s="267">
        <v>234</v>
      </c>
      <c r="H4696" s="269">
        <v>0</v>
      </c>
    </row>
    <row r="4697" spans="1:8" s="276" customFormat="1" x14ac:dyDescent="0.25">
      <c r="A4697" s="275" t="s">
        <v>1057</v>
      </c>
      <c r="B4697" s="277">
        <v>44716</v>
      </c>
      <c r="C4697" s="267">
        <v>72</v>
      </c>
      <c r="D4697" s="267">
        <v>866</v>
      </c>
      <c r="E4697" s="268">
        <v>0</v>
      </c>
      <c r="F4697" s="267">
        <v>19</v>
      </c>
      <c r="G4697" s="267">
        <v>59</v>
      </c>
      <c r="H4697" s="269">
        <v>0</v>
      </c>
    </row>
    <row r="4698" spans="1:8" s="276" customFormat="1" x14ac:dyDescent="0.25">
      <c r="A4698" s="275" t="s">
        <v>1058</v>
      </c>
      <c r="B4698" s="277">
        <v>44716</v>
      </c>
      <c r="C4698" s="267">
        <v>78</v>
      </c>
      <c r="D4698" s="267">
        <v>966</v>
      </c>
      <c r="E4698" s="268">
        <v>0</v>
      </c>
      <c r="F4698" s="267">
        <v>67</v>
      </c>
      <c r="G4698" s="267">
        <v>171</v>
      </c>
      <c r="H4698" s="269">
        <v>0</v>
      </c>
    </row>
    <row r="4699" spans="1:8" s="276" customFormat="1" x14ac:dyDescent="0.25">
      <c r="A4699" s="275" t="s">
        <v>1059</v>
      </c>
      <c r="B4699" s="277">
        <v>44716</v>
      </c>
      <c r="C4699" s="267">
        <v>153</v>
      </c>
      <c r="D4699" s="267">
        <v>896</v>
      </c>
      <c r="E4699" s="268">
        <v>0</v>
      </c>
      <c r="F4699" s="267">
        <v>21</v>
      </c>
      <c r="G4699" s="267">
        <v>57</v>
      </c>
      <c r="H4699" s="269">
        <v>0</v>
      </c>
    </row>
    <row r="4700" spans="1:8" s="276" customFormat="1" x14ac:dyDescent="0.25">
      <c r="A4700" s="275" t="s">
        <v>1054</v>
      </c>
      <c r="B4700" s="277">
        <v>44717</v>
      </c>
      <c r="C4700" s="267">
        <v>390</v>
      </c>
      <c r="D4700" s="267">
        <v>2551</v>
      </c>
      <c r="E4700" s="268">
        <v>0</v>
      </c>
      <c r="F4700" s="267">
        <v>90</v>
      </c>
      <c r="G4700" s="267">
        <v>203</v>
      </c>
      <c r="H4700" s="269">
        <v>0</v>
      </c>
    </row>
    <row r="4701" spans="1:8" s="276" customFormat="1" x14ac:dyDescent="0.25">
      <c r="A4701" s="275" t="s">
        <v>1055</v>
      </c>
      <c r="B4701" s="277">
        <v>44717</v>
      </c>
      <c r="C4701" s="267">
        <v>141</v>
      </c>
      <c r="D4701" s="267">
        <v>1304</v>
      </c>
      <c r="E4701" s="268">
        <v>0</v>
      </c>
      <c r="F4701" s="267">
        <v>39</v>
      </c>
      <c r="G4701" s="267">
        <v>141</v>
      </c>
      <c r="H4701" s="269">
        <v>0</v>
      </c>
    </row>
    <row r="4702" spans="1:8" s="276" customFormat="1" x14ac:dyDescent="0.25">
      <c r="A4702" s="275" t="s">
        <v>1056</v>
      </c>
      <c r="B4702" s="277">
        <v>44717</v>
      </c>
      <c r="C4702" s="267">
        <v>116</v>
      </c>
      <c r="D4702" s="267">
        <v>1263</v>
      </c>
      <c r="E4702" s="268">
        <v>0</v>
      </c>
      <c r="F4702" s="267">
        <v>51</v>
      </c>
      <c r="G4702" s="267">
        <v>227</v>
      </c>
      <c r="H4702" s="269">
        <v>0</v>
      </c>
    </row>
    <row r="4703" spans="1:8" s="276" customFormat="1" x14ac:dyDescent="0.25">
      <c r="A4703" s="275" t="s">
        <v>1057</v>
      </c>
      <c r="B4703" s="277">
        <v>44717</v>
      </c>
      <c r="C4703" s="267">
        <v>80</v>
      </c>
      <c r="D4703" s="267">
        <v>877</v>
      </c>
      <c r="E4703" s="268">
        <v>0</v>
      </c>
      <c r="F4703" s="267">
        <v>24</v>
      </c>
      <c r="G4703" s="267">
        <v>53</v>
      </c>
      <c r="H4703" s="269">
        <v>0</v>
      </c>
    </row>
    <row r="4704" spans="1:8" s="276" customFormat="1" x14ac:dyDescent="0.25">
      <c r="A4704" s="275" t="s">
        <v>1058</v>
      </c>
      <c r="B4704" s="277">
        <v>44717</v>
      </c>
      <c r="C4704" s="267">
        <v>72</v>
      </c>
      <c r="D4704" s="267">
        <v>927</v>
      </c>
      <c r="E4704" s="268">
        <v>0</v>
      </c>
      <c r="F4704" s="267">
        <v>72</v>
      </c>
      <c r="G4704" s="267">
        <v>201</v>
      </c>
      <c r="H4704" s="269">
        <v>0</v>
      </c>
    </row>
    <row r="4705" spans="1:8" s="276" customFormat="1" x14ac:dyDescent="0.25">
      <c r="A4705" s="275" t="s">
        <v>1059</v>
      </c>
      <c r="B4705" s="277">
        <v>44717</v>
      </c>
      <c r="C4705" s="267">
        <v>155</v>
      </c>
      <c r="D4705" s="267">
        <v>886</v>
      </c>
      <c r="E4705" s="268">
        <v>0</v>
      </c>
      <c r="F4705" s="267">
        <v>20</v>
      </c>
      <c r="G4705" s="267">
        <v>62</v>
      </c>
      <c r="H4705" s="269">
        <v>0</v>
      </c>
    </row>
    <row r="4706" spans="1:8" s="276" customFormat="1" x14ac:dyDescent="0.25">
      <c r="A4706" s="275" t="s">
        <v>1054</v>
      </c>
      <c r="B4706" s="277">
        <v>44718</v>
      </c>
      <c r="C4706" s="267">
        <v>388</v>
      </c>
      <c r="D4706" s="267">
        <v>2547</v>
      </c>
      <c r="E4706" s="268">
        <v>0</v>
      </c>
      <c r="F4706" s="267">
        <v>82</v>
      </c>
      <c r="G4706" s="267">
        <v>192</v>
      </c>
      <c r="H4706" s="269">
        <v>0</v>
      </c>
    </row>
    <row r="4707" spans="1:8" s="276" customFormat="1" x14ac:dyDescent="0.25">
      <c r="A4707" s="275" t="s">
        <v>1055</v>
      </c>
      <c r="B4707" s="277">
        <v>44718</v>
      </c>
      <c r="C4707" s="267">
        <v>136</v>
      </c>
      <c r="D4707" s="267">
        <v>1303</v>
      </c>
      <c r="E4707" s="268">
        <v>0</v>
      </c>
      <c r="F4707" s="267">
        <v>23</v>
      </c>
      <c r="G4707" s="267">
        <v>125</v>
      </c>
      <c r="H4707" s="269">
        <v>0</v>
      </c>
    </row>
    <row r="4708" spans="1:8" s="276" customFormat="1" x14ac:dyDescent="0.25">
      <c r="A4708" s="275" t="s">
        <v>1056</v>
      </c>
      <c r="B4708" s="277">
        <v>44718</v>
      </c>
      <c r="C4708" s="267">
        <v>118</v>
      </c>
      <c r="D4708" s="267">
        <v>1317</v>
      </c>
      <c r="E4708" s="268">
        <v>0</v>
      </c>
      <c r="F4708" s="267">
        <v>44</v>
      </c>
      <c r="G4708" s="267">
        <v>166</v>
      </c>
      <c r="H4708" s="269">
        <v>0</v>
      </c>
    </row>
    <row r="4709" spans="1:8" s="276" customFormat="1" x14ac:dyDescent="0.25">
      <c r="A4709" s="275" t="s">
        <v>1057</v>
      </c>
      <c r="B4709" s="277">
        <v>44718</v>
      </c>
      <c r="C4709" s="267">
        <v>81</v>
      </c>
      <c r="D4709" s="267">
        <v>894</v>
      </c>
      <c r="E4709" s="268">
        <v>0</v>
      </c>
      <c r="F4709" s="267">
        <v>16</v>
      </c>
      <c r="G4709" s="267">
        <v>37</v>
      </c>
      <c r="H4709" s="269">
        <v>0</v>
      </c>
    </row>
    <row r="4710" spans="1:8" s="276" customFormat="1" x14ac:dyDescent="0.25">
      <c r="A4710" s="275" t="s">
        <v>1058</v>
      </c>
      <c r="B4710" s="277">
        <v>44718</v>
      </c>
      <c r="C4710" s="267">
        <v>80</v>
      </c>
      <c r="D4710" s="267">
        <v>945</v>
      </c>
      <c r="E4710" s="268">
        <v>0</v>
      </c>
      <c r="F4710" s="267">
        <v>64</v>
      </c>
      <c r="G4710" s="267">
        <v>189</v>
      </c>
      <c r="H4710" s="269">
        <v>0</v>
      </c>
    </row>
    <row r="4711" spans="1:8" s="276" customFormat="1" x14ac:dyDescent="0.25">
      <c r="A4711" s="275" t="s">
        <v>1059</v>
      </c>
      <c r="B4711" s="277">
        <v>44718</v>
      </c>
      <c r="C4711" s="267">
        <v>158</v>
      </c>
      <c r="D4711" s="267">
        <v>890</v>
      </c>
      <c r="E4711" s="268">
        <v>0</v>
      </c>
      <c r="F4711" s="267">
        <v>20</v>
      </c>
      <c r="G4711" s="267">
        <v>62</v>
      </c>
      <c r="H4711" s="269">
        <v>0</v>
      </c>
    </row>
    <row r="4712" spans="1:8" s="276" customFormat="1" x14ac:dyDescent="0.25">
      <c r="A4712" s="275" t="s">
        <v>1054</v>
      </c>
      <c r="B4712" s="277">
        <v>44719</v>
      </c>
      <c r="C4712" s="267">
        <v>421</v>
      </c>
      <c r="D4712" s="267">
        <v>2669</v>
      </c>
      <c r="E4712" s="268">
        <v>0</v>
      </c>
      <c r="F4712" s="267">
        <v>59</v>
      </c>
      <c r="G4712" s="267">
        <v>101</v>
      </c>
      <c r="H4712" s="269">
        <v>0</v>
      </c>
    </row>
    <row r="4713" spans="1:8" s="276" customFormat="1" x14ac:dyDescent="0.25">
      <c r="A4713" s="275" t="s">
        <v>1055</v>
      </c>
      <c r="B4713" s="277">
        <v>44719</v>
      </c>
      <c r="C4713" s="267">
        <v>143</v>
      </c>
      <c r="D4713" s="267">
        <v>1342</v>
      </c>
      <c r="E4713" s="268">
        <v>0</v>
      </c>
      <c r="F4713" s="267">
        <v>24</v>
      </c>
      <c r="G4713" s="267">
        <v>124</v>
      </c>
      <c r="H4713" s="269">
        <v>0</v>
      </c>
    </row>
    <row r="4714" spans="1:8" s="276" customFormat="1" x14ac:dyDescent="0.25">
      <c r="A4714" s="275" t="s">
        <v>1056</v>
      </c>
      <c r="B4714" s="277">
        <v>44719</v>
      </c>
      <c r="C4714" s="267">
        <v>133</v>
      </c>
      <c r="D4714" s="267">
        <v>1353</v>
      </c>
      <c r="E4714" s="268">
        <v>0</v>
      </c>
      <c r="F4714" s="267">
        <v>33</v>
      </c>
      <c r="G4714" s="267">
        <v>160</v>
      </c>
      <c r="H4714" s="269">
        <v>0</v>
      </c>
    </row>
    <row r="4715" spans="1:8" s="276" customFormat="1" x14ac:dyDescent="0.25">
      <c r="A4715" s="275" t="s">
        <v>1057</v>
      </c>
      <c r="B4715" s="277">
        <v>44719</v>
      </c>
      <c r="C4715" s="267">
        <v>85</v>
      </c>
      <c r="D4715" s="267">
        <v>923</v>
      </c>
      <c r="E4715" s="268">
        <v>0</v>
      </c>
      <c r="F4715" s="267">
        <v>14</v>
      </c>
      <c r="G4715" s="267">
        <v>18</v>
      </c>
      <c r="H4715" s="269">
        <v>0</v>
      </c>
    </row>
    <row r="4716" spans="1:8" s="276" customFormat="1" x14ac:dyDescent="0.25">
      <c r="A4716" s="275" t="s">
        <v>1058</v>
      </c>
      <c r="B4716" s="277">
        <v>44719</v>
      </c>
      <c r="C4716" s="267">
        <v>87</v>
      </c>
      <c r="D4716" s="267">
        <v>985</v>
      </c>
      <c r="E4716" s="268">
        <v>0</v>
      </c>
      <c r="F4716" s="267">
        <v>60</v>
      </c>
      <c r="G4716" s="267">
        <v>147</v>
      </c>
      <c r="H4716" s="269">
        <v>0</v>
      </c>
    </row>
    <row r="4717" spans="1:8" s="276" customFormat="1" x14ac:dyDescent="0.25">
      <c r="A4717" s="275" t="s">
        <v>1059</v>
      </c>
      <c r="B4717" s="277">
        <v>44719</v>
      </c>
      <c r="C4717" s="267">
        <v>156</v>
      </c>
      <c r="D4717" s="267">
        <v>927</v>
      </c>
      <c r="E4717" s="268">
        <v>0</v>
      </c>
      <c r="F4717" s="267">
        <v>20</v>
      </c>
      <c r="G4717" s="267">
        <v>36</v>
      </c>
      <c r="H4717" s="269">
        <v>0</v>
      </c>
    </row>
    <row r="4718" spans="1:8" s="276" customFormat="1" x14ac:dyDescent="0.25">
      <c r="A4718" s="275" t="s">
        <v>1054</v>
      </c>
      <c r="B4718" s="277">
        <v>44720</v>
      </c>
      <c r="C4718" s="267">
        <v>405</v>
      </c>
      <c r="D4718" s="267">
        <v>2654</v>
      </c>
      <c r="E4718" s="268">
        <v>0</v>
      </c>
      <c r="F4718" s="267">
        <v>77</v>
      </c>
      <c r="G4718" s="267">
        <v>111</v>
      </c>
      <c r="H4718" s="269">
        <v>0</v>
      </c>
    </row>
    <row r="4719" spans="1:8" s="276" customFormat="1" x14ac:dyDescent="0.25">
      <c r="A4719" s="275" t="s">
        <v>1055</v>
      </c>
      <c r="B4719" s="277">
        <v>44720</v>
      </c>
      <c r="C4719" s="267">
        <v>147</v>
      </c>
      <c r="D4719" s="267">
        <v>1358</v>
      </c>
      <c r="E4719" s="268">
        <v>0</v>
      </c>
      <c r="F4719" s="267">
        <v>20</v>
      </c>
      <c r="G4719" s="267">
        <v>116</v>
      </c>
      <c r="H4719" s="269">
        <v>0</v>
      </c>
    </row>
    <row r="4720" spans="1:8" s="276" customFormat="1" x14ac:dyDescent="0.25">
      <c r="A4720" s="275" t="s">
        <v>1056</v>
      </c>
      <c r="B4720" s="277">
        <v>44720</v>
      </c>
      <c r="C4720" s="267">
        <v>135</v>
      </c>
      <c r="D4720" s="267">
        <v>1366</v>
      </c>
      <c r="E4720" s="268">
        <v>0</v>
      </c>
      <c r="F4720" s="267">
        <v>35</v>
      </c>
      <c r="G4720" s="267">
        <v>167</v>
      </c>
      <c r="H4720" s="269">
        <v>0</v>
      </c>
    </row>
    <row r="4721" spans="1:8" s="276" customFormat="1" x14ac:dyDescent="0.25">
      <c r="A4721" s="275" t="s">
        <v>1057</v>
      </c>
      <c r="B4721" s="277">
        <v>44720</v>
      </c>
      <c r="C4721" s="267">
        <v>82</v>
      </c>
      <c r="D4721" s="267">
        <v>895</v>
      </c>
      <c r="E4721" s="268">
        <v>0</v>
      </c>
      <c r="F4721" s="267">
        <v>14</v>
      </c>
      <c r="G4721" s="267">
        <v>40</v>
      </c>
      <c r="H4721" s="269">
        <v>0</v>
      </c>
    </row>
    <row r="4722" spans="1:8" s="276" customFormat="1" x14ac:dyDescent="0.25">
      <c r="A4722" s="275" t="s">
        <v>1058</v>
      </c>
      <c r="B4722" s="277">
        <v>44720</v>
      </c>
      <c r="C4722" s="267">
        <v>82</v>
      </c>
      <c r="D4722" s="267">
        <v>1020</v>
      </c>
      <c r="E4722" s="268">
        <v>0</v>
      </c>
      <c r="F4722" s="267">
        <v>65</v>
      </c>
      <c r="G4722" s="267">
        <v>120</v>
      </c>
      <c r="H4722" s="269">
        <v>0</v>
      </c>
    </row>
    <row r="4723" spans="1:8" s="276" customFormat="1" x14ac:dyDescent="0.25">
      <c r="A4723" s="275" t="s">
        <v>1059</v>
      </c>
      <c r="B4723" s="277">
        <v>44720</v>
      </c>
      <c r="C4723" s="267">
        <v>157</v>
      </c>
      <c r="D4723" s="267">
        <v>924</v>
      </c>
      <c r="E4723" s="268">
        <v>0</v>
      </c>
      <c r="F4723" s="267">
        <v>14</v>
      </c>
      <c r="G4723" s="267">
        <v>38</v>
      </c>
      <c r="H4723" s="269">
        <v>0</v>
      </c>
    </row>
    <row r="4724" spans="1:8" s="276" customFormat="1" x14ac:dyDescent="0.25">
      <c r="A4724" s="275" t="s">
        <v>1054</v>
      </c>
      <c r="B4724" s="277">
        <v>44721</v>
      </c>
      <c r="C4724" s="267">
        <v>416</v>
      </c>
      <c r="D4724" s="267">
        <v>2677</v>
      </c>
      <c r="E4724" s="268">
        <v>0</v>
      </c>
      <c r="F4724" s="267">
        <v>61</v>
      </c>
      <c r="G4724" s="267">
        <v>87</v>
      </c>
      <c r="H4724" s="269">
        <v>0</v>
      </c>
    </row>
    <row r="4725" spans="1:8" s="276" customFormat="1" x14ac:dyDescent="0.25">
      <c r="A4725" s="275" t="s">
        <v>1055</v>
      </c>
      <c r="B4725" s="277">
        <v>44721</v>
      </c>
      <c r="C4725" s="267">
        <v>138</v>
      </c>
      <c r="D4725" s="267">
        <v>1383</v>
      </c>
      <c r="E4725" s="268">
        <v>0</v>
      </c>
      <c r="F4725" s="267">
        <v>26</v>
      </c>
      <c r="G4725" s="267">
        <v>102</v>
      </c>
      <c r="H4725" s="269">
        <v>0</v>
      </c>
    </row>
    <row r="4726" spans="1:8" s="276" customFormat="1" x14ac:dyDescent="0.25">
      <c r="A4726" s="275" t="s">
        <v>1056</v>
      </c>
      <c r="B4726" s="277">
        <v>44721</v>
      </c>
      <c r="C4726" s="267">
        <v>133</v>
      </c>
      <c r="D4726" s="267">
        <v>1351</v>
      </c>
      <c r="E4726" s="268">
        <v>0</v>
      </c>
      <c r="F4726" s="267">
        <v>36</v>
      </c>
      <c r="G4726" s="267">
        <v>158</v>
      </c>
      <c r="H4726" s="269">
        <v>0</v>
      </c>
    </row>
    <row r="4727" spans="1:8" s="276" customFormat="1" x14ac:dyDescent="0.25">
      <c r="A4727" s="275" t="s">
        <v>1057</v>
      </c>
      <c r="B4727" s="277">
        <v>44721</v>
      </c>
      <c r="C4727" s="267">
        <v>77</v>
      </c>
      <c r="D4727" s="267">
        <v>922</v>
      </c>
      <c r="E4727" s="268">
        <v>0</v>
      </c>
      <c r="F4727" s="267">
        <v>16</v>
      </c>
      <c r="G4727" s="267">
        <v>12</v>
      </c>
      <c r="H4727" s="269">
        <v>0</v>
      </c>
    </row>
    <row r="4728" spans="1:8" s="276" customFormat="1" x14ac:dyDescent="0.25">
      <c r="A4728" s="275" t="s">
        <v>1058</v>
      </c>
      <c r="B4728" s="277">
        <v>44721</v>
      </c>
      <c r="C4728" s="267">
        <v>84</v>
      </c>
      <c r="D4728" s="267">
        <v>1018</v>
      </c>
      <c r="E4728" s="268">
        <v>0</v>
      </c>
      <c r="F4728" s="267">
        <v>61</v>
      </c>
      <c r="G4728" s="267">
        <v>121</v>
      </c>
      <c r="H4728" s="269">
        <v>0</v>
      </c>
    </row>
    <row r="4729" spans="1:8" s="276" customFormat="1" x14ac:dyDescent="0.25">
      <c r="A4729" s="275" t="s">
        <v>1059</v>
      </c>
      <c r="B4729" s="277">
        <v>44721</v>
      </c>
      <c r="C4729" s="267">
        <v>164</v>
      </c>
      <c r="D4729" s="267">
        <v>919</v>
      </c>
      <c r="E4729" s="268">
        <v>0</v>
      </c>
      <c r="F4729" s="267">
        <v>11</v>
      </c>
      <c r="G4729" s="267">
        <v>32</v>
      </c>
      <c r="H4729" s="269">
        <v>0</v>
      </c>
    </row>
    <row r="4730" spans="1:8" s="276" customFormat="1" x14ac:dyDescent="0.25">
      <c r="A4730" s="275" t="s">
        <v>1054</v>
      </c>
      <c r="B4730" s="277">
        <v>44722</v>
      </c>
      <c r="C4730" s="267">
        <v>406</v>
      </c>
      <c r="D4730" s="267">
        <v>2644</v>
      </c>
      <c r="E4730" s="268">
        <v>0</v>
      </c>
      <c r="F4730" s="267">
        <v>62</v>
      </c>
      <c r="G4730" s="267">
        <v>142</v>
      </c>
      <c r="H4730" s="269">
        <v>0</v>
      </c>
    </row>
    <row r="4731" spans="1:8" s="276" customFormat="1" x14ac:dyDescent="0.25">
      <c r="A4731" s="275" t="s">
        <v>1055</v>
      </c>
      <c r="B4731" s="277">
        <v>44722</v>
      </c>
      <c r="C4731" s="267">
        <v>129</v>
      </c>
      <c r="D4731" s="267">
        <v>1337</v>
      </c>
      <c r="E4731" s="268">
        <v>0</v>
      </c>
      <c r="F4731" s="267">
        <v>33</v>
      </c>
      <c r="G4731" s="267">
        <v>127</v>
      </c>
      <c r="H4731" s="269">
        <v>0</v>
      </c>
    </row>
    <row r="4732" spans="1:8" s="276" customFormat="1" x14ac:dyDescent="0.25">
      <c r="A4732" s="275" t="s">
        <v>1056</v>
      </c>
      <c r="B4732" s="277">
        <v>44722</v>
      </c>
      <c r="C4732" s="267">
        <v>127</v>
      </c>
      <c r="D4732" s="267">
        <v>1329</v>
      </c>
      <c r="E4732" s="268">
        <v>0</v>
      </c>
      <c r="F4732" s="267">
        <v>41</v>
      </c>
      <c r="G4732" s="267">
        <v>159</v>
      </c>
      <c r="H4732" s="269">
        <v>0</v>
      </c>
    </row>
    <row r="4733" spans="1:8" s="276" customFormat="1" x14ac:dyDescent="0.25">
      <c r="A4733" s="275" t="s">
        <v>1057</v>
      </c>
      <c r="B4733" s="277">
        <v>44722</v>
      </c>
      <c r="C4733" s="267">
        <v>75</v>
      </c>
      <c r="D4733" s="267">
        <v>929</v>
      </c>
      <c r="E4733" s="268">
        <v>0</v>
      </c>
      <c r="F4733" s="267">
        <v>15</v>
      </c>
      <c r="G4733" s="267">
        <v>11</v>
      </c>
      <c r="H4733" s="269">
        <v>0</v>
      </c>
    </row>
    <row r="4734" spans="1:8" s="276" customFormat="1" x14ac:dyDescent="0.25">
      <c r="A4734" s="275" t="s">
        <v>1058</v>
      </c>
      <c r="B4734" s="277">
        <v>44722</v>
      </c>
      <c r="C4734" s="267">
        <v>91</v>
      </c>
      <c r="D4734" s="267">
        <v>997</v>
      </c>
      <c r="E4734" s="268">
        <v>0</v>
      </c>
      <c r="F4734" s="267">
        <v>54</v>
      </c>
      <c r="G4734" s="267">
        <v>135</v>
      </c>
      <c r="H4734" s="269">
        <v>0</v>
      </c>
    </row>
    <row r="4735" spans="1:8" s="276" customFormat="1" x14ac:dyDescent="0.25">
      <c r="A4735" s="275" t="s">
        <v>1059</v>
      </c>
      <c r="B4735" s="277">
        <v>44722</v>
      </c>
      <c r="C4735" s="267">
        <v>164</v>
      </c>
      <c r="D4735" s="267">
        <v>926</v>
      </c>
      <c r="E4735" s="268">
        <v>0</v>
      </c>
      <c r="F4735" s="267">
        <v>11</v>
      </c>
      <c r="G4735" s="267">
        <v>31</v>
      </c>
      <c r="H4735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497"/>
  <sheetViews>
    <sheetView zoomScale="80" zoomScaleNormal="80" workbookViewId="0">
      <pane ySplit="1" topLeftCell="A2473" activePane="bottomLeft" state="frozen"/>
      <selection pane="bottomLeft" activeCell="A2498" sqref="A2498"/>
    </sheetView>
  </sheetViews>
  <sheetFormatPr defaultColWidth="9.28515625" defaultRowHeight="15" x14ac:dyDescent="0.25"/>
  <cols>
    <col min="1" max="1" width="11.5703125" style="104" bestFit="1" customWidth="1"/>
    <col min="2" max="2" width="19.7109375" style="104" bestFit="1" customWidth="1"/>
    <col min="3" max="3" width="18.7109375" style="104" bestFit="1" customWidth="1"/>
    <col min="4" max="4" width="30.28515625" style="181" bestFit="1" customWidth="1"/>
    <col min="5" max="5" width="51.7109375" style="99" bestFit="1" customWidth="1"/>
    <col min="6" max="6" width="16.7109375" style="181" bestFit="1" customWidth="1"/>
    <col min="7" max="7" width="12" style="35" bestFit="1" customWidth="1"/>
    <col min="8" max="8" width="27.7109375" style="107" bestFit="1" customWidth="1"/>
    <col min="9" max="16384" width="9.28515625" style="181"/>
  </cols>
  <sheetData>
    <row r="1" spans="1:8" x14ac:dyDescent="0.2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2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2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2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2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2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2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2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2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2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2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2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2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2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2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2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2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2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2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2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2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2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2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2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2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2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2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2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2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2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2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2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2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2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2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2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2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2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2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2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2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2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2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2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2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2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2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2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2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2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2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2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2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2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2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2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2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2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2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2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2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2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2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2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2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2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2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2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2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2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2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2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2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2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2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2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2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2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2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2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2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2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2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2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2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2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2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2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2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2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2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2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2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2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2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2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2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2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2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2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2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2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2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2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2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2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2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2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2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2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2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2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2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2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2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2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2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2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2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2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2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2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2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2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2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2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2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2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2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2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2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2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2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2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2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2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2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2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2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2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2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2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2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2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2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2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2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2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2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2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2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2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2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2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2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2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2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2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2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2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2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2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2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2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2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2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2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2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2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2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2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2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2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2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2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2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2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2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2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2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2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2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2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2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2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2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2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2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2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2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2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2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2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2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2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2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2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2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2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2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2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2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2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2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2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2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2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2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2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2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2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2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2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2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2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2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2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2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2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2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2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2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2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2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2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2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2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2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2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2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2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2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2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2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2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2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2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2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2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2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2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2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2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2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2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2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2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2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2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2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2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2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2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2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2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2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2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2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2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2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2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2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2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2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2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2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2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2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2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2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2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2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2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2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2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2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2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2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2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2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2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2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2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2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2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2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2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2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2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2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2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2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2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2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2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2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2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2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2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2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2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2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2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2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2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2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2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2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2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2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2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2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2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2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2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2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2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2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2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2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2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2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2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2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2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2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2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2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2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2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2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2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2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2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2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2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2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2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2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2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2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2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2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2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2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2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2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2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2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2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2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2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2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2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2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2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2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2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2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2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2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2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2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2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2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2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2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2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2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2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2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2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2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2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2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2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2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2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2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2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2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2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2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2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2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2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2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2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2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2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2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2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2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2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2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2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2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2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2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2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2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2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2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2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2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2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2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2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2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2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2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2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2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2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2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2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2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2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2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2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2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2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2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2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2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2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2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2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2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2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2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2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2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2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2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2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2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2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2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2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2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2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2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2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2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2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2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2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2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2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2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2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2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2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2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2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2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2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2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2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2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2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2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2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2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2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2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2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2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2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2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2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2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2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2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2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2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2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2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2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2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2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2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2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2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2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2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2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2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2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2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2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2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2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2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2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2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2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2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2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2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2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2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2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2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2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2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2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2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2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2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2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2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2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2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2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2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2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2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2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2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2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2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2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2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2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2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2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2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2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2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2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2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2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2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2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2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2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2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2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2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2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2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2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2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2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2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2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2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2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2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2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2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2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2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2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2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2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2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2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2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2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2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2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2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2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2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2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2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2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2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2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2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2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2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2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2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2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2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2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2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2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2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2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2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2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2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2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2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2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2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2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2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2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2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2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2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2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2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2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2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2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2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2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2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2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2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2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2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2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2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2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2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2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2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2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2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2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2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2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2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2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2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2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2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2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2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2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2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2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2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2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2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2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2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2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2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2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2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2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2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2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2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2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2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2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2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2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2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2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2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2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2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2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2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2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2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2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2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2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2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2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2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2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2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2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2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2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2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2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2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2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2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2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2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2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2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2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2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2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2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2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2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2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2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2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2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2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2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2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2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2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2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2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2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2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2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2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2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2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2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2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2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2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2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2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2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2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2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2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2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2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2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2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2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2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2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2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2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2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2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2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2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2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2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2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2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2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2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2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2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2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2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2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2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2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2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2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2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2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2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2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2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2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2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2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2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2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2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2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2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2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2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2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2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2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2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2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2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2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2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2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2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2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2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2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2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2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2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2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2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2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2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2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2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2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2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2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2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2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2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2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2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2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2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2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2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2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2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2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2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2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2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2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2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2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2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2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2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2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2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2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2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2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2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2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2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2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2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2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2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2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2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2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2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2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2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2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2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2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2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2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2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2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2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2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2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2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2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2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2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2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2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2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2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2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2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2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2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2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2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2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2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2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2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2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2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2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2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2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2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2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2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2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2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2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2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2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2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2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2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2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2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2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2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2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2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2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2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2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2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2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2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2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2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2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2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2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2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2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2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2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2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2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2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2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2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2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2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2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2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2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2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2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2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2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2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2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2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2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2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2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2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2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2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2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2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2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2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2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2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2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2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2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2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2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2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2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2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2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2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2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2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2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2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2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2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2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2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2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2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2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2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2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2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2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2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2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2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2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2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2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2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2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2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2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2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2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2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2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2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2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2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2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2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2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2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2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2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2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2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2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2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2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2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2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2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2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2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2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2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2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2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2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2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2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2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2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2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2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2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2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2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2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2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2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2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2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2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2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2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2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2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2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2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2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2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2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2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2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2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2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2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2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2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2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2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2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2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2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2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2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2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2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2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2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2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2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2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2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2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2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2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2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2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2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2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2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2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2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2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2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2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2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2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2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2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2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2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2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2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2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2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2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2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2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2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2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2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2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2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2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2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2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2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2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2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2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2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2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2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2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2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2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2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2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2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2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2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2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2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2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2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2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2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2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2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2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2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2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2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2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2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2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2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2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2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2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2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2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2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2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2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2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2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2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2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2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2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2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2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2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2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2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2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2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2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2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2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2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2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2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2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2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2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2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2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2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2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2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2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2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2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2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2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2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2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2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2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2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2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2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2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2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2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2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2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2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2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2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2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2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2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2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2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2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2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2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2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2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2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2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2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2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2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2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2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2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2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2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2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2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2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2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2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2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2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2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2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2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2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2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2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2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2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2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2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2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2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2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2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2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2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2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2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2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2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2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2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2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2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2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2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2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2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2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2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2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2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2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2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2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2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2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2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2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2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2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2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2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2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2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2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2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2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2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2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2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2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2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2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2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2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2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2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2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2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2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2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2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2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2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2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2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2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2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2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2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2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2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2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2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2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2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2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2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2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2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2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2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2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2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2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2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2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2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2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2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2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2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2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2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2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2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2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2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2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2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2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2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2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2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2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2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2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2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2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2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2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2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2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2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2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2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2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2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2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2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2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2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2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2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2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2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2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2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2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2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2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2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2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2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2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2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2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2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2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2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2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2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2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2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2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2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2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2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2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2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2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2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2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2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2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2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2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2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2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2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2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2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2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2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2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2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2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2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2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2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2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2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2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2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2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2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2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2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2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2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2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2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2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2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2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2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2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2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2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2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2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2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2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2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2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2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2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2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2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2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2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2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2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2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2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2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2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2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2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2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2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2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2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2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2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2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2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2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2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2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2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2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2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2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2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2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2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2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2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2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2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2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2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2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2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2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2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2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2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2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2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2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2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2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2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2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2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2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2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2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2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2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2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2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2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2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2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2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2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2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2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2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2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2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2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2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2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2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2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2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2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2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2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2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2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2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2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2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2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2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2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2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2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2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2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2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2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2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2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2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2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2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2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2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2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2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2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2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2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2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2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2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2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2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2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2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2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2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2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2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2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2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2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2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2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2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2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2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2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2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2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2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2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2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2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2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2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2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2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2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2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2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2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2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2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2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2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2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2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2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2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2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2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2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2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2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2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2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2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2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2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2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2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2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2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2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2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2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2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2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2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2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2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2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2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2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2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2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2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2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2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2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2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2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2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2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2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2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2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2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2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2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2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2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2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2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2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2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2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2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2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2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2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2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2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2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2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2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2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2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2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2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2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2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2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2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2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2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2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2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2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2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2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2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2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2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2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2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2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2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2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2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2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2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2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2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2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2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2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2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2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2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2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2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2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2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2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2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2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2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2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2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2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2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2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2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2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2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2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2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2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2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2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2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2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2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2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2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2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2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2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2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2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2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2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2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2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2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2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2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2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2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2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2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2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2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2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2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2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2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2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2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2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2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2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2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2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2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2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2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2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2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2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2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2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2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2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2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2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2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2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2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2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2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2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2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2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2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2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2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2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2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2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2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2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2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2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2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2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2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2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2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2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2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2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2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2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2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2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2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2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2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2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2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2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2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2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2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2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2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2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2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2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2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2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2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2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2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2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2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2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2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2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2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2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2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2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2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2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2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2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2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2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2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2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2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2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2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2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2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2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2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2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2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2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2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2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2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2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2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2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2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2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2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2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2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2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2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2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2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2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2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2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2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2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2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2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2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2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2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2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2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2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2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2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2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2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2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2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2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2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2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2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2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2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2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2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2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2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2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2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2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2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2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2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2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2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2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2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2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2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2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2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2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2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2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2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2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2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2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2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2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2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2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2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2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2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2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2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2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2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2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2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2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2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2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2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2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2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2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2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2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2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2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2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2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2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2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2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2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2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2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2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2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2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2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2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2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2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2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2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2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2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2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2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2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2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2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2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2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2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2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2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2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2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2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2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2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2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2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2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2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2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2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2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2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2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2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2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2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2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2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2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2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2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2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2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2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2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2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2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2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2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2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2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2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2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2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2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2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2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2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2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2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2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2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2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2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2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2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2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2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2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2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2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2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2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2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2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2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2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2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2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2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2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2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2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2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2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2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2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2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2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2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2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2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2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2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2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2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2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2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2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2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2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2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2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2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2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2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2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2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2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2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2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2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2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2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2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2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2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2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2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2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2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2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2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2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2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2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2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2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2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2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2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2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2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2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2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2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2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2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2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2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2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2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2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2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2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2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2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2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2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2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2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2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2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2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2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2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2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2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2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2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2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2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2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2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2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2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2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2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2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2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2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2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2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2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2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2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2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2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2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2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2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2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2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2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2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2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2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2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2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2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2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2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2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2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2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2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2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2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2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2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2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2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2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2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2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2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2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2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2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2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2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2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2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2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2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2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2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2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2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2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2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2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2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2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2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2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2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2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2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2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2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2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2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2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2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2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2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2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2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2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2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2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2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2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2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2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2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2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2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2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2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2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2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2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2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2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2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2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2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2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2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2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2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2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2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2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2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2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2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2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2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2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2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2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2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2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2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2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2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2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2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2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2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2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2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2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2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2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2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2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2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2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2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2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2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2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2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2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2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2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2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2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2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2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2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2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2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2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2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2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2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2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2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2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2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2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2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2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2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2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2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2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2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2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2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2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2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2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2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2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2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2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2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2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2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2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2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2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2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2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2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2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2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2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2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2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2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2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2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2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2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2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2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2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2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2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2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2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2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2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2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2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2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2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2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2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2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2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2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2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2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2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2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2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2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2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2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2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2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2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2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2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2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2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2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2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2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2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2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2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2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2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2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2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2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2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2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2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2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2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2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2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2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2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2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2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2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2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2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2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2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2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2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2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2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2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2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2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2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2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2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2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2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2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2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2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2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2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2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2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2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2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2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2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2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2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2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2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2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2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2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2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2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2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2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2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2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2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2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2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2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2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2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2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2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2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2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2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2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2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2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2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2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2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2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2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2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2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2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2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2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2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2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2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2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2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2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2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2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2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2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2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2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2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2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2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2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2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2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2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2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2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2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2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2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2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2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2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2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2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2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2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2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2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2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2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2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2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2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2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2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2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2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2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2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2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2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2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2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2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2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2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2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2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2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2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2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2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2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2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2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2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2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2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2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2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2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2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2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2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2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2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2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2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2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2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2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2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2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2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2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25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25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25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25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25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25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25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25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25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25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25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25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25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25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25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25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25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25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25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25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25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25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25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25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25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25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25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25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25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25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25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25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25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25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25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25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25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25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25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25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25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25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25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25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25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25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25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25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25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25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25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25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25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25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25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25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25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25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25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25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25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25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25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25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25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25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25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25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25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25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25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25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25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25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25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25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25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25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25">
      <c r="A2472" s="104">
        <v>44721</v>
      </c>
      <c r="B2472" s="104">
        <v>44703</v>
      </c>
      <c r="C2472" s="104">
        <v>44716</v>
      </c>
      <c r="D2472" s="181" t="s">
        <v>1042</v>
      </c>
      <c r="E2472" s="99">
        <v>48</v>
      </c>
      <c r="F2472" s="276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25">
      <c r="A2473" s="104">
        <v>44721</v>
      </c>
      <c r="B2473" s="104">
        <v>44703</v>
      </c>
      <c r="C2473" s="104">
        <v>44716</v>
      </c>
      <c r="D2473" s="181" t="s">
        <v>1043</v>
      </c>
      <c r="E2473" s="99">
        <v>22</v>
      </c>
      <c r="F2473" s="276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25">
      <c r="A2474" s="104">
        <v>44721</v>
      </c>
      <c r="B2474" s="104">
        <v>44703</v>
      </c>
      <c r="C2474" s="104">
        <v>44716</v>
      </c>
      <c r="D2474" s="181" t="s">
        <v>1044</v>
      </c>
      <c r="E2474" s="99">
        <v>7</v>
      </c>
      <c r="F2474" s="276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25">
      <c r="A2475" s="104">
        <v>44721</v>
      </c>
      <c r="B2475" s="104">
        <v>44703</v>
      </c>
      <c r="C2475" s="104">
        <v>44716</v>
      </c>
      <c r="D2475" s="181" t="s">
        <v>439</v>
      </c>
      <c r="E2475" s="99">
        <v>58</v>
      </c>
      <c r="F2475" s="276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25">
      <c r="A2476" s="104">
        <v>44721</v>
      </c>
      <c r="B2476" s="104">
        <v>44703</v>
      </c>
      <c r="C2476" s="104">
        <v>44716</v>
      </c>
      <c r="D2476" s="181" t="s">
        <v>438</v>
      </c>
      <c r="E2476" s="99">
        <v>112</v>
      </c>
      <c r="F2476" s="276" t="s">
        <v>404</v>
      </c>
      <c r="G2476" s="35">
        <v>914617.34</v>
      </c>
      <c r="H2476" s="107">
        <f>(E2476/G2476)*100000</f>
        <v>12.245558344651545</v>
      </c>
    </row>
    <row r="2477" spans="1:8" x14ac:dyDescent="0.25">
      <c r="A2477" s="104">
        <v>44721</v>
      </c>
      <c r="B2477" s="104">
        <v>44703</v>
      </c>
      <c r="C2477" s="104">
        <v>44716</v>
      </c>
      <c r="D2477" s="181" t="s">
        <v>437</v>
      </c>
      <c r="E2477" s="99">
        <v>119</v>
      </c>
      <c r="F2477" s="276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25">
      <c r="A2478" s="104">
        <v>44721</v>
      </c>
      <c r="B2478" s="104">
        <v>44703</v>
      </c>
      <c r="C2478" s="104">
        <v>44716</v>
      </c>
      <c r="D2478" s="181" t="s">
        <v>436</v>
      </c>
      <c r="E2478" s="99">
        <v>156</v>
      </c>
      <c r="F2478" s="276" t="s">
        <v>404</v>
      </c>
      <c r="G2478" s="35">
        <v>956483.28</v>
      </c>
      <c r="H2478" s="107">
        <f t="shared" si="286"/>
        <v>16.309746679523766</v>
      </c>
    </row>
    <row r="2479" spans="1:8" x14ac:dyDescent="0.25">
      <c r="A2479" s="104">
        <v>44721</v>
      </c>
      <c r="B2479" s="104">
        <v>44703</v>
      </c>
      <c r="C2479" s="104">
        <v>44716</v>
      </c>
      <c r="D2479" s="181" t="s">
        <v>435</v>
      </c>
      <c r="E2479" s="99">
        <v>259</v>
      </c>
      <c r="F2479" s="276" t="s">
        <v>404</v>
      </c>
      <c r="G2479" s="35">
        <v>841570.64</v>
      </c>
      <c r="H2479" s="107">
        <f t="shared" si="286"/>
        <v>30.775788470947607</v>
      </c>
    </row>
    <row r="2480" spans="1:8" x14ac:dyDescent="0.25">
      <c r="A2480" s="104">
        <v>44721</v>
      </c>
      <c r="B2480" s="104">
        <v>44703</v>
      </c>
      <c r="C2480" s="104">
        <v>44716</v>
      </c>
      <c r="D2480" s="181" t="s">
        <v>434</v>
      </c>
      <c r="E2480" s="99">
        <v>325</v>
      </c>
      <c r="F2480" s="276" t="s">
        <v>404</v>
      </c>
      <c r="G2480" s="35">
        <v>501714.18</v>
      </c>
      <c r="H2480" s="107">
        <f t="shared" si="286"/>
        <v>64.777917977123948</v>
      </c>
    </row>
    <row r="2481" spans="1:8" x14ac:dyDescent="0.25">
      <c r="A2481" s="104">
        <v>44721</v>
      </c>
      <c r="B2481" s="104">
        <v>44703</v>
      </c>
      <c r="C2481" s="104">
        <v>44716</v>
      </c>
      <c r="D2481" s="181" t="s">
        <v>433</v>
      </c>
      <c r="E2481" s="99">
        <v>492</v>
      </c>
      <c r="F2481" s="276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25">
      <c r="A2482" s="104">
        <v>44721</v>
      </c>
      <c r="B2482" s="104">
        <v>44703</v>
      </c>
      <c r="C2482" s="104">
        <v>44716</v>
      </c>
      <c r="D2482" s="181" t="s">
        <v>432</v>
      </c>
      <c r="E2482" s="99">
        <v>12</v>
      </c>
      <c r="F2482" s="276" t="s">
        <v>404</v>
      </c>
    </row>
    <row r="2483" spans="1:8" x14ac:dyDescent="0.25">
      <c r="A2483" s="104">
        <v>44721</v>
      </c>
      <c r="B2483" s="104">
        <v>44703</v>
      </c>
      <c r="C2483" s="104">
        <v>44716</v>
      </c>
      <c r="D2483" s="181" t="s">
        <v>493</v>
      </c>
      <c r="E2483" s="99">
        <v>763</v>
      </c>
      <c r="F2483" s="276" t="s">
        <v>1045</v>
      </c>
      <c r="G2483" s="35">
        <v>3582833.32760067</v>
      </c>
      <c r="H2483" s="107">
        <f>(E2483/G2483)*100000</f>
        <v>21.295994824045057</v>
      </c>
    </row>
    <row r="2484" spans="1:8" x14ac:dyDescent="0.25">
      <c r="A2484" s="104">
        <v>44721</v>
      </c>
      <c r="B2484" s="104">
        <v>44703</v>
      </c>
      <c r="C2484" s="104">
        <v>44716</v>
      </c>
      <c r="D2484" s="181" t="s">
        <v>495</v>
      </c>
      <c r="E2484" s="99">
        <v>723</v>
      </c>
      <c r="F2484" s="276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25">
      <c r="A2485" s="104">
        <v>44721</v>
      </c>
      <c r="B2485" s="104">
        <v>44703</v>
      </c>
      <c r="C2485" s="104">
        <v>44716</v>
      </c>
      <c r="D2485" s="181" t="s">
        <v>10</v>
      </c>
      <c r="E2485" s="99">
        <v>3</v>
      </c>
      <c r="F2485" s="276" t="s">
        <v>1045</v>
      </c>
    </row>
    <row r="2486" spans="1:8" x14ac:dyDescent="0.25">
      <c r="A2486" s="104">
        <v>44721</v>
      </c>
      <c r="B2486" s="104">
        <v>44703</v>
      </c>
      <c r="C2486" s="104">
        <v>44716</v>
      </c>
      <c r="D2486" s="181" t="s">
        <v>490</v>
      </c>
      <c r="E2486" s="99">
        <v>0</v>
      </c>
      <c r="F2486" s="276" t="s">
        <v>1045</v>
      </c>
    </row>
    <row r="2487" spans="1:8" x14ac:dyDescent="0.25">
      <c r="A2487" s="104">
        <v>44721</v>
      </c>
      <c r="B2487" s="104">
        <v>44703</v>
      </c>
      <c r="C2487" s="104">
        <v>44716</v>
      </c>
      <c r="D2487" s="181" t="s">
        <v>432</v>
      </c>
      <c r="E2487" s="99">
        <v>93</v>
      </c>
      <c r="F2487" s="276" t="s">
        <v>1045</v>
      </c>
    </row>
    <row r="2488" spans="1:8" x14ac:dyDescent="0.25">
      <c r="A2488" s="104">
        <v>44721</v>
      </c>
      <c r="B2488" s="104">
        <v>44703</v>
      </c>
      <c r="C2488" s="104">
        <v>44716</v>
      </c>
      <c r="D2488" s="181" t="s">
        <v>541</v>
      </c>
      <c r="E2488" s="99">
        <v>110</v>
      </c>
      <c r="F2488" s="276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25">
      <c r="A2489" s="104">
        <v>44721</v>
      </c>
      <c r="B2489" s="104">
        <v>44703</v>
      </c>
      <c r="C2489" s="104">
        <v>44716</v>
      </c>
      <c r="D2489" s="181" t="s">
        <v>1047</v>
      </c>
      <c r="E2489" s="99">
        <v>1138</v>
      </c>
      <c r="F2489" s="276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25">
      <c r="A2490" s="104">
        <v>44721</v>
      </c>
      <c r="B2490" s="104">
        <v>44703</v>
      </c>
      <c r="C2490" s="104">
        <v>44716</v>
      </c>
      <c r="D2490" s="181" t="s">
        <v>432</v>
      </c>
      <c r="E2490" s="99">
        <v>212</v>
      </c>
      <c r="F2490" s="276" t="s">
        <v>1046</v>
      </c>
    </row>
    <row r="2491" spans="1:8" x14ac:dyDescent="0.25">
      <c r="A2491" s="104">
        <v>44721</v>
      </c>
      <c r="B2491" s="104">
        <v>44703</v>
      </c>
      <c r="C2491" s="104">
        <v>44716</v>
      </c>
      <c r="D2491" s="181" t="s">
        <v>1048</v>
      </c>
      <c r="E2491" s="99" t="s">
        <v>489</v>
      </c>
      <c r="F2491" s="276" t="s">
        <v>1049</v>
      </c>
      <c r="G2491" s="35">
        <v>33372.236182817898</v>
      </c>
    </row>
    <row r="2492" spans="1:8" x14ac:dyDescent="0.25">
      <c r="A2492" s="104">
        <v>44721</v>
      </c>
      <c r="B2492" s="104">
        <v>44703</v>
      </c>
      <c r="C2492" s="104">
        <v>44716</v>
      </c>
      <c r="D2492" s="181" t="s">
        <v>1050</v>
      </c>
      <c r="E2492" s="99">
        <v>42</v>
      </c>
      <c r="F2492" s="276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25">
      <c r="A2493" s="104">
        <v>44721</v>
      </c>
      <c r="B2493" s="104">
        <v>44703</v>
      </c>
      <c r="C2493" s="104">
        <v>44716</v>
      </c>
      <c r="D2493" s="181" t="s">
        <v>1051</v>
      </c>
      <c r="E2493" s="99">
        <v>88</v>
      </c>
      <c r="F2493" s="276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25">
      <c r="A2494" s="104">
        <v>44721</v>
      </c>
      <c r="B2494" s="104">
        <v>44703</v>
      </c>
      <c r="C2494" s="104">
        <v>44716</v>
      </c>
      <c r="D2494" s="181" t="s">
        <v>1052</v>
      </c>
      <c r="E2494" s="99">
        <v>0</v>
      </c>
      <c r="F2494" s="276" t="s">
        <v>1049</v>
      </c>
      <c r="G2494" s="35">
        <v>6429.2044896248999</v>
      </c>
      <c r="H2494" s="107">
        <f>(E2494/G2494)*100000</f>
        <v>0</v>
      </c>
    </row>
    <row r="2495" spans="1:8" x14ac:dyDescent="0.25">
      <c r="A2495" s="104">
        <v>44721</v>
      </c>
      <c r="B2495" s="104">
        <v>44703</v>
      </c>
      <c r="C2495" s="104">
        <v>44716</v>
      </c>
      <c r="D2495" s="181" t="s">
        <v>10</v>
      </c>
      <c r="E2495" s="99">
        <v>111</v>
      </c>
      <c r="F2495" s="276" t="s">
        <v>1049</v>
      </c>
    </row>
    <row r="2496" spans="1:8" x14ac:dyDescent="0.25">
      <c r="A2496" s="104">
        <v>44721</v>
      </c>
      <c r="B2496" s="104">
        <v>44703</v>
      </c>
      <c r="C2496" s="104">
        <v>44716</v>
      </c>
      <c r="D2496" s="181" t="s">
        <v>432</v>
      </c>
      <c r="E2496" s="99">
        <v>138</v>
      </c>
      <c r="F2496" s="276" t="s">
        <v>1049</v>
      </c>
    </row>
    <row r="2497" spans="1:8" x14ac:dyDescent="0.25">
      <c r="A2497" s="104">
        <v>44721</v>
      </c>
      <c r="B2497" s="104">
        <v>44703</v>
      </c>
      <c r="C2497" s="104">
        <v>44716</v>
      </c>
      <c r="D2497" s="181" t="s">
        <v>1053</v>
      </c>
      <c r="E2497" s="99">
        <v>1125</v>
      </c>
      <c r="F2497" s="276" t="s">
        <v>1049</v>
      </c>
      <c r="G2497" s="35">
        <v>5614787.9454099098</v>
      </c>
      <c r="H2497" s="107">
        <f>(E2497/G2497)*100000</f>
        <v>20.03637556641275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99"/>
  <sheetViews>
    <sheetView zoomScaleNormal="100" workbookViewId="0">
      <pane ySplit="1" topLeftCell="A768" activePane="bottomLeft" state="frozen"/>
      <selection activeCell="A2420" sqref="A2420"/>
      <selection pane="bottomLeft" activeCell="A799" sqref="A799"/>
    </sheetView>
  </sheetViews>
  <sheetFormatPr defaultColWidth="9.42578125" defaultRowHeight="15" x14ac:dyDescent="0.25"/>
  <cols>
    <col min="1" max="1" width="10.7109375" style="25" customWidth="1"/>
    <col min="2" max="2" width="44" style="24" customWidth="1"/>
    <col min="3" max="3" width="46.7109375" style="24" customWidth="1"/>
    <col min="4" max="4" width="35.5703125" style="23" customWidth="1"/>
    <col min="5" max="5" width="7.7109375" style="24" customWidth="1"/>
    <col min="6" max="6" width="19.42578125" style="24" customWidth="1"/>
    <col min="7" max="7" width="9.5703125" style="24" customWidth="1"/>
    <col min="8" max="8" width="24.7109375" style="24" customWidth="1"/>
    <col min="9" max="9" width="31" style="181" customWidth="1"/>
    <col min="10" max="10" width="50.42578125" style="24" bestFit="1" customWidth="1"/>
    <col min="11" max="11" width="27.7109375" style="24" bestFit="1" customWidth="1"/>
    <col min="12" max="16384" width="9.42578125" style="24"/>
  </cols>
  <sheetData>
    <row r="1" spans="1:11" s="26" customFormat="1" x14ac:dyDescent="0.2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2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2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2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2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2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2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2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2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2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2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2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2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2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2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2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2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2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2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2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2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2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2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2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2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2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2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2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2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2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2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2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2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2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2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2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2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2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2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2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2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2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2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2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2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2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2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2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2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2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2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2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2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2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2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2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2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2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2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2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2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2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2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2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2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2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2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2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2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2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2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2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2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2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2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2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2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2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2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2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2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2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2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2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2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2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2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2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2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2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2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2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2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2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2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2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2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2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2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2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2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2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2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2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2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2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2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2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2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2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2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2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2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2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2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2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2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2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2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2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2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2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2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2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2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2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2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2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2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2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2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2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2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2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2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2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2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2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2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2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2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2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2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2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2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2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2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2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2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2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2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2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2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2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2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2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2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2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2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2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2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2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2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2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2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2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2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2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2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2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2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2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2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2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2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2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2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2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2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2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2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2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2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2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2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2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2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2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2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2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2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2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2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2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2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2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2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2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2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2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2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2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2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2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2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2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2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2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2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2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2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2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2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2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2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2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2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2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2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2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2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2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2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2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2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2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2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2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2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2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2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2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2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2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2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2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2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2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2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2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2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2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2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2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2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2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2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2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2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2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2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2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2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2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2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2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2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2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2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2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2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2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2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2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2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2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2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2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2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2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2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2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2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2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2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2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2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2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2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2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2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2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2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2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2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2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2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2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2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2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2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2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2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2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2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2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2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2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2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2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2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2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2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2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2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2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2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2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2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2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2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2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2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2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2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2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2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2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2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2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2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2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2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2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2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2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2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2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2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2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2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2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2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2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2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2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2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2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2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2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2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2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2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2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2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2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2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2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2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2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2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2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2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2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2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2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2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2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2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2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2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2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2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2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2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2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2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2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2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2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2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2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2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2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2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2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2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2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2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2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2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2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2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2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2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2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2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2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2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2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2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2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2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2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2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2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2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2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2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2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2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2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2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2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2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2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2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2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2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2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2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2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2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2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2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2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2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2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2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2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2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2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2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2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2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2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2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2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2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2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2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2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2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2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2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2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2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2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2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2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2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2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2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2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2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2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2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2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2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2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2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2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2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2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2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2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2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2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2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2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2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2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2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2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2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2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2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2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2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2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2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2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2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2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2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2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2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2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2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2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2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2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2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2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2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2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2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2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2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2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2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2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2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2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2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2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2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2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2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2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2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2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2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2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2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2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2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2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2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2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2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2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2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2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2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2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2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2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2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2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2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2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2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2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2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2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2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2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2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2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2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2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2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2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2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2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2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2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2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2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2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2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2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2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2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2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2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2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2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2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2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2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2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2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2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2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2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2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2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2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2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2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2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2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2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2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2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2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2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2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2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2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2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2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2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2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2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2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2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2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2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2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2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2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2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2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2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2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2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2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2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2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2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2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2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2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2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2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2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2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2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2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2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2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2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2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2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2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2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2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2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2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2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2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2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2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2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2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2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2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2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2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2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2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2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2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2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2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2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2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2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2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2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2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2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2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2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2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2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2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2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2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2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2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2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2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2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2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2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2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2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2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2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2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2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2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2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2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2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2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2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2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2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2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2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2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2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2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2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2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2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2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2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2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2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2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2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2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2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2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2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2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2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2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2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2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2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2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2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2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2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2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2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2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2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2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2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2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2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2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2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2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2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2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2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2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2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2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2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2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2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2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2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2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2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2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2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2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2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2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2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2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2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25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2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2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2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2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2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2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2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25">
      <c r="A732" s="222">
        <v>44655</v>
      </c>
      <c r="B732" s="24">
        <v>237</v>
      </c>
      <c r="C732" s="261">
        <f t="shared" ref="C732:C799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2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2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2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2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2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2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2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2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2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2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2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2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2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2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2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2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2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2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2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2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2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2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2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2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2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2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2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2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2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2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2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2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2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2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2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2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2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2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2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25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25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25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25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25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25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25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25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25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25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799" si="30">E781-E780</f>
        <v>-3</v>
      </c>
      <c r="G781" s="24">
        <v>39</v>
      </c>
      <c r="H781" s="276">
        <f t="shared" ref="H781:H799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25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25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25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25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25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25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25">
      <c r="A788" s="277">
        <v>44711</v>
      </c>
      <c r="B788" s="24">
        <v>676</v>
      </c>
      <c r="C788" s="276">
        <f t="shared" si="29"/>
        <v>12</v>
      </c>
      <c r="D788" s="228">
        <f t="shared" ref="D788:D799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25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25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  <c r="K790" s="24">
        <v>118</v>
      </c>
    </row>
    <row r="791" spans="1:11" x14ac:dyDescent="0.25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  <c r="K791" s="24">
        <v>126</v>
      </c>
    </row>
    <row r="792" spans="1:11" x14ac:dyDescent="0.25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  <c r="K792" s="24">
        <v>115</v>
      </c>
    </row>
    <row r="793" spans="1:11" x14ac:dyDescent="0.25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  <c r="K793" s="24">
        <v>104</v>
      </c>
    </row>
    <row r="794" spans="1:11" x14ac:dyDescent="0.25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  <c r="K794" s="24">
        <v>78</v>
      </c>
    </row>
    <row r="795" spans="1:11" x14ac:dyDescent="0.25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  <c r="K795" s="24">
        <v>92</v>
      </c>
    </row>
    <row r="796" spans="1:11" x14ac:dyDescent="0.25">
      <c r="A796" s="277">
        <v>44719</v>
      </c>
      <c r="B796" s="24">
        <v>567</v>
      </c>
      <c r="C796" s="276">
        <f t="shared" si="29"/>
        <v>-18</v>
      </c>
      <c r="D796" s="228">
        <f t="shared" si="32"/>
        <v>622.85714285714289</v>
      </c>
      <c r="E796" s="24">
        <v>53</v>
      </c>
      <c r="F796" s="276">
        <f t="shared" si="30"/>
        <v>0</v>
      </c>
      <c r="G796" s="24">
        <v>16</v>
      </c>
      <c r="H796" s="276">
        <f t="shared" si="31"/>
        <v>-6</v>
      </c>
      <c r="I796" s="181">
        <v>342</v>
      </c>
      <c r="J796" s="24">
        <v>189</v>
      </c>
      <c r="K796" s="24">
        <v>91</v>
      </c>
    </row>
    <row r="797" spans="1:11" x14ac:dyDescent="0.25">
      <c r="A797" s="277">
        <v>44720</v>
      </c>
      <c r="B797" s="24">
        <v>505</v>
      </c>
      <c r="C797" s="276">
        <f t="shared" si="29"/>
        <v>-62</v>
      </c>
      <c r="D797" s="228">
        <f t="shared" si="32"/>
        <v>595.57142857142856</v>
      </c>
      <c r="E797" s="24">
        <v>49</v>
      </c>
      <c r="F797" s="276">
        <f t="shared" si="30"/>
        <v>-4</v>
      </c>
      <c r="G797" s="24">
        <v>15</v>
      </c>
      <c r="H797" s="276">
        <f t="shared" si="31"/>
        <v>-1</v>
      </c>
      <c r="I797" s="181">
        <v>313</v>
      </c>
      <c r="J797" s="24">
        <v>169</v>
      </c>
    </row>
    <row r="798" spans="1:11" x14ac:dyDescent="0.25">
      <c r="A798" s="277">
        <v>44721</v>
      </c>
      <c r="B798" s="24">
        <v>533</v>
      </c>
      <c r="C798" s="276">
        <f t="shared" si="29"/>
        <v>28</v>
      </c>
      <c r="D798" s="228">
        <f t="shared" si="32"/>
        <v>576.71428571428567</v>
      </c>
      <c r="E798" s="24">
        <v>54</v>
      </c>
      <c r="F798" s="276">
        <f t="shared" si="30"/>
        <v>5</v>
      </c>
      <c r="G798" s="24">
        <v>18</v>
      </c>
      <c r="H798" s="276">
        <f t="shared" si="31"/>
        <v>3</v>
      </c>
      <c r="I798" s="181">
        <v>339</v>
      </c>
      <c r="J798" s="24">
        <v>172</v>
      </c>
    </row>
    <row r="799" spans="1:11" x14ac:dyDescent="0.25">
      <c r="A799" s="25">
        <v>44722</v>
      </c>
      <c r="B799" s="24">
        <v>550</v>
      </c>
      <c r="C799" s="276">
        <f t="shared" si="29"/>
        <v>17</v>
      </c>
      <c r="D799" s="228">
        <f t="shared" si="32"/>
        <v>561</v>
      </c>
      <c r="E799" s="24">
        <v>50</v>
      </c>
      <c r="F799" s="276">
        <f t="shared" si="30"/>
        <v>-4</v>
      </c>
      <c r="G799" s="24">
        <v>14</v>
      </c>
      <c r="H799" s="276">
        <f t="shared" si="31"/>
        <v>-4</v>
      </c>
      <c r="I799" s="181">
        <v>351</v>
      </c>
      <c r="J799" s="24">
        <v>182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1" max="1" width="9.42578125" style="24"/>
    <col min="2" max="2" width="47.42578125" style="24" bestFit="1" customWidth="1"/>
    <col min="3" max="3" width="96.5703125" style="24" bestFit="1" customWidth="1"/>
    <col min="4" max="4" width="73.42578125" style="24" bestFit="1" customWidth="1"/>
    <col min="5" max="16384" width="9.42578125" style="24"/>
  </cols>
  <sheetData>
    <row r="1" spans="1:4" x14ac:dyDescent="0.2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2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2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2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2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2578125" defaultRowHeight="15" x14ac:dyDescent="0.25"/>
  <cols>
    <col min="1" max="1" width="10.5703125" style="25" bestFit="1" customWidth="1"/>
    <col min="2" max="2" width="44.42578125" style="24" bestFit="1" customWidth="1"/>
    <col min="3" max="3" width="8.5703125" style="24" bestFit="1" customWidth="1"/>
    <col min="4" max="4" width="23.5703125" style="24" bestFit="1" customWidth="1"/>
    <col min="5" max="16384" width="9.42578125" style="24"/>
  </cols>
  <sheetData>
    <row r="1" spans="1:4" s="26" customFormat="1" x14ac:dyDescent="0.2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2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2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2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2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2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2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2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2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2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2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2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2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2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2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2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2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2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2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2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2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2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2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2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2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2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2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2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2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2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2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2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2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2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2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2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2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2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2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2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2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2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2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2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2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2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2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2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2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2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2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2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2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2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2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2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2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2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2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2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2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2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2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2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2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2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2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2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2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2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2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2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2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2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2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2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2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2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2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2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2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2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2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2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2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2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2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2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2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2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2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2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2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2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2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2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2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2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2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2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2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2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2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2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2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2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2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2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2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2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2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2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2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2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2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2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2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2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2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2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2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2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2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2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2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2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2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2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2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2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2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2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2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2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2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2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2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2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2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2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2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2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2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2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2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2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2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2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2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2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2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2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2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2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2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2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2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2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2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2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2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2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2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2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2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2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2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2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2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2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2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2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2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2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2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2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2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2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2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2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2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2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2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2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2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2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2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2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2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2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2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2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2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2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2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2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2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2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2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2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2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2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2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2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2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2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2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2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2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2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2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2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2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2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2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2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2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2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2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2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2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2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2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2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2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2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2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2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2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2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2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2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2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2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2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2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2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2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2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2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2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2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2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2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2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2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2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2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2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2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2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2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2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2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2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2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2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2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2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2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2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2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2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2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2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2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2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2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2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2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2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2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2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2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2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2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2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2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2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2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2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2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2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2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2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2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2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2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2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2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2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2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2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2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2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2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2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2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2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2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2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2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2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2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2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2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2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2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2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2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2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2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2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2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25">
      <c r="A315" s="104">
        <v>44301</v>
      </c>
      <c r="B315" s="155">
        <v>35066</v>
      </c>
      <c r="C315" s="155">
        <v>424</v>
      </c>
      <c r="D315" s="119"/>
    </row>
    <row r="316" spans="1:4" x14ac:dyDescent="0.25">
      <c r="A316" s="104">
        <v>44302</v>
      </c>
      <c r="B316" s="155">
        <v>35074</v>
      </c>
      <c r="C316" s="155">
        <v>424</v>
      </c>
      <c r="D316" s="119"/>
    </row>
    <row r="317" spans="1:4" x14ac:dyDescent="0.25">
      <c r="A317" s="104">
        <v>44303</v>
      </c>
      <c r="B317" s="155">
        <v>35086</v>
      </c>
      <c r="C317" s="155">
        <v>424</v>
      </c>
      <c r="D317" s="119"/>
    </row>
    <row r="318" spans="1:4" x14ac:dyDescent="0.25">
      <c r="A318" s="104">
        <v>44304</v>
      </c>
      <c r="B318" s="155">
        <v>35087</v>
      </c>
      <c r="C318" s="155">
        <v>424</v>
      </c>
      <c r="D318" s="119"/>
    </row>
    <row r="319" spans="1:4" x14ac:dyDescent="0.25">
      <c r="A319" s="104">
        <v>44305</v>
      </c>
      <c r="B319" s="155">
        <v>35091</v>
      </c>
      <c r="C319" s="155">
        <v>424</v>
      </c>
      <c r="D319" s="119"/>
    </row>
    <row r="320" spans="1:4" x14ac:dyDescent="0.25">
      <c r="A320" s="104">
        <v>44306</v>
      </c>
      <c r="B320" s="155">
        <v>35091</v>
      </c>
      <c r="C320" s="155">
        <v>424</v>
      </c>
      <c r="D320" s="119"/>
    </row>
    <row r="321" spans="1:4" x14ac:dyDescent="0.25">
      <c r="A321" s="104">
        <v>44307</v>
      </c>
      <c r="B321" s="155">
        <v>35096</v>
      </c>
      <c r="C321" s="155">
        <v>424</v>
      </c>
      <c r="D321" s="119"/>
    </row>
    <row r="322" spans="1:4" x14ac:dyDescent="0.25">
      <c r="A322" s="104">
        <v>44308</v>
      </c>
      <c r="B322" s="155">
        <v>35102</v>
      </c>
      <c r="C322" s="155">
        <v>424</v>
      </c>
      <c r="D322" s="119"/>
    </row>
    <row r="323" spans="1:4" x14ac:dyDescent="0.25">
      <c r="A323" s="104">
        <v>44309</v>
      </c>
      <c r="B323" s="155">
        <v>35115</v>
      </c>
      <c r="C323" s="155">
        <v>424</v>
      </c>
      <c r="D323" s="119"/>
    </row>
    <row r="324" spans="1:4" x14ac:dyDescent="0.25">
      <c r="A324" s="104">
        <v>44310</v>
      </c>
      <c r="B324" s="155">
        <v>35127</v>
      </c>
      <c r="C324" s="155">
        <v>424</v>
      </c>
      <c r="D324" s="119"/>
    </row>
    <row r="325" spans="1:4" x14ac:dyDescent="0.25">
      <c r="A325" s="104">
        <v>44311</v>
      </c>
      <c r="B325" s="155">
        <v>35134</v>
      </c>
      <c r="C325" s="155">
        <v>424</v>
      </c>
      <c r="D325" s="119"/>
    </row>
    <row r="326" spans="1:4" x14ac:dyDescent="0.25">
      <c r="A326" s="104">
        <v>44312</v>
      </c>
      <c r="B326" s="155">
        <v>35135</v>
      </c>
      <c r="C326" s="155">
        <v>424</v>
      </c>
      <c r="D326" s="119"/>
    </row>
    <row r="327" spans="1:4" x14ac:dyDescent="0.25">
      <c r="A327" s="104">
        <v>44313</v>
      </c>
      <c r="B327" s="155">
        <v>35139</v>
      </c>
      <c r="C327" s="155">
        <v>424</v>
      </c>
      <c r="D327" s="119"/>
    </row>
    <row r="328" spans="1:4" x14ac:dyDescent="0.25">
      <c r="A328" s="104">
        <v>44314</v>
      </c>
      <c r="B328" s="155">
        <v>35142</v>
      </c>
      <c r="C328" s="155">
        <v>424</v>
      </c>
      <c r="D328" s="119"/>
    </row>
    <row r="329" spans="1:4" x14ac:dyDescent="0.25">
      <c r="A329" s="104">
        <v>44315</v>
      </c>
      <c r="B329" s="155">
        <v>35146</v>
      </c>
      <c r="C329" s="155">
        <v>424</v>
      </c>
      <c r="D329" s="119"/>
    </row>
    <row r="330" spans="1:4" x14ac:dyDescent="0.25">
      <c r="A330" s="104">
        <v>44316</v>
      </c>
      <c r="B330" s="155">
        <v>35151</v>
      </c>
      <c r="C330" s="155">
        <v>424</v>
      </c>
      <c r="D330" s="119"/>
    </row>
    <row r="331" spans="1:4" x14ac:dyDescent="0.25">
      <c r="A331" s="104">
        <v>44317</v>
      </c>
      <c r="B331" s="155">
        <v>35159</v>
      </c>
      <c r="C331" s="155">
        <v>424</v>
      </c>
      <c r="D331" s="119"/>
    </row>
    <row r="332" spans="1:4" x14ac:dyDescent="0.25">
      <c r="A332" s="104">
        <v>44318</v>
      </c>
      <c r="B332" s="155">
        <v>35159</v>
      </c>
      <c r="C332" s="155">
        <v>424</v>
      </c>
      <c r="D332" s="119"/>
    </row>
    <row r="333" spans="1:4" x14ac:dyDescent="0.25">
      <c r="A333" s="104">
        <v>44319</v>
      </c>
      <c r="B333" s="136">
        <v>35166</v>
      </c>
      <c r="C333" s="155">
        <v>424</v>
      </c>
      <c r="D333" s="119"/>
    </row>
    <row r="334" spans="1:4" x14ac:dyDescent="0.25">
      <c r="A334" s="104">
        <v>44320</v>
      </c>
      <c r="B334" s="136">
        <v>35174</v>
      </c>
      <c r="C334" s="155">
        <v>424</v>
      </c>
      <c r="D334" s="119"/>
    </row>
    <row r="335" spans="1:4" x14ac:dyDescent="0.25">
      <c r="A335" s="104">
        <v>44321</v>
      </c>
      <c r="B335" s="136">
        <v>35176</v>
      </c>
      <c r="C335" s="155">
        <v>424</v>
      </c>
      <c r="D335" s="119"/>
    </row>
    <row r="336" spans="1:4" x14ac:dyDescent="0.25">
      <c r="A336" s="104">
        <v>44322</v>
      </c>
      <c r="B336" s="136">
        <v>35196</v>
      </c>
      <c r="C336" s="155">
        <v>424</v>
      </c>
      <c r="D336" s="119"/>
    </row>
    <row r="337" spans="1:4" x14ac:dyDescent="0.25">
      <c r="A337" s="104">
        <v>44323</v>
      </c>
      <c r="B337" s="136">
        <v>35206</v>
      </c>
      <c r="C337" s="155">
        <v>425</v>
      </c>
      <c r="D337" s="119"/>
    </row>
    <row r="338" spans="1:4" x14ac:dyDescent="0.25">
      <c r="A338" s="104">
        <v>44324</v>
      </c>
      <c r="B338" s="136">
        <v>35214</v>
      </c>
      <c r="C338" s="155">
        <v>425</v>
      </c>
      <c r="D338" s="119"/>
    </row>
    <row r="339" spans="1:4" x14ac:dyDescent="0.25">
      <c r="A339" s="104">
        <v>44325</v>
      </c>
      <c r="B339" s="136">
        <v>35217</v>
      </c>
      <c r="C339" s="155">
        <v>425</v>
      </c>
      <c r="D339" s="119"/>
    </row>
    <row r="340" spans="1:4" x14ac:dyDescent="0.25">
      <c r="A340" s="104">
        <v>44326</v>
      </c>
      <c r="B340" s="136">
        <v>35217</v>
      </c>
      <c r="C340" s="155">
        <v>425</v>
      </c>
      <c r="D340" s="119"/>
    </row>
    <row r="341" spans="1:4" x14ac:dyDescent="0.25">
      <c r="A341" s="104">
        <v>44327</v>
      </c>
      <c r="B341" s="136">
        <v>35223</v>
      </c>
      <c r="C341" s="155">
        <v>425</v>
      </c>
      <c r="D341" s="119"/>
    </row>
    <row r="342" spans="1:4" x14ac:dyDescent="0.25">
      <c r="A342" s="104">
        <v>44328</v>
      </c>
      <c r="B342" s="136">
        <v>35235</v>
      </c>
      <c r="C342" s="155">
        <v>425</v>
      </c>
      <c r="D342" s="119"/>
    </row>
    <row r="343" spans="1:4" x14ac:dyDescent="0.25">
      <c r="A343" s="104">
        <v>44329</v>
      </c>
      <c r="B343" s="136">
        <v>35239</v>
      </c>
      <c r="C343" s="155">
        <v>425</v>
      </c>
      <c r="D343" s="119"/>
    </row>
    <row r="344" spans="1:4" x14ac:dyDescent="0.25">
      <c r="A344" s="104">
        <v>44330</v>
      </c>
      <c r="B344" s="136">
        <v>35257</v>
      </c>
      <c r="C344" s="155">
        <v>425</v>
      </c>
      <c r="D344" s="119"/>
    </row>
    <row r="345" spans="1:4" x14ac:dyDescent="0.25">
      <c r="A345" s="104">
        <v>44331</v>
      </c>
      <c r="B345" s="136">
        <v>35259</v>
      </c>
      <c r="C345" s="155">
        <v>425</v>
      </c>
      <c r="D345" s="119"/>
    </row>
    <row r="346" spans="1:4" x14ac:dyDescent="0.25">
      <c r="A346" s="104">
        <v>44332</v>
      </c>
      <c r="B346" s="136">
        <v>35264</v>
      </c>
      <c r="C346" s="155">
        <v>425</v>
      </c>
      <c r="D346" s="119"/>
    </row>
    <row r="347" spans="1:4" x14ac:dyDescent="0.25">
      <c r="A347" s="104">
        <v>44333</v>
      </c>
      <c r="B347" s="136">
        <v>35282</v>
      </c>
      <c r="C347" s="155">
        <v>425</v>
      </c>
      <c r="D347" s="119"/>
    </row>
    <row r="348" spans="1:4" x14ac:dyDescent="0.25">
      <c r="A348" s="104">
        <v>44334</v>
      </c>
      <c r="B348" s="136">
        <v>35290</v>
      </c>
      <c r="C348" s="155">
        <v>425</v>
      </c>
      <c r="D348" s="119"/>
    </row>
    <row r="349" spans="1:4" x14ac:dyDescent="0.25">
      <c r="A349" s="104">
        <v>44335</v>
      </c>
      <c r="B349" s="136">
        <v>35295</v>
      </c>
      <c r="C349" s="155">
        <v>425</v>
      </c>
      <c r="D349" s="119"/>
    </row>
    <row r="350" spans="1:4" x14ac:dyDescent="0.25">
      <c r="A350" s="104">
        <v>44336</v>
      </c>
      <c r="B350" s="136">
        <v>35301</v>
      </c>
      <c r="C350" s="155">
        <v>425</v>
      </c>
      <c r="D350" s="119"/>
    </row>
    <row r="351" spans="1:4" x14ac:dyDescent="0.25">
      <c r="A351" s="104">
        <v>44337</v>
      </c>
      <c r="B351" s="136">
        <v>35306</v>
      </c>
      <c r="C351" s="155">
        <v>425</v>
      </c>
      <c r="D351" s="119"/>
    </row>
    <row r="352" spans="1:4" x14ac:dyDescent="0.25">
      <c r="A352" s="104">
        <v>44338</v>
      </c>
      <c r="B352" s="136">
        <v>35307</v>
      </c>
      <c r="C352" s="155">
        <v>425</v>
      </c>
      <c r="D352" s="119"/>
    </row>
    <row r="353" spans="1:4" x14ac:dyDescent="0.25">
      <c r="A353" s="104">
        <v>44339</v>
      </c>
      <c r="B353" s="136">
        <v>35308</v>
      </c>
      <c r="C353" s="155">
        <v>425</v>
      </c>
      <c r="D353" s="119"/>
    </row>
    <row r="354" spans="1:4" x14ac:dyDescent="0.25">
      <c r="A354" s="104">
        <v>44340</v>
      </c>
      <c r="B354" s="136">
        <v>35309</v>
      </c>
      <c r="C354" s="155">
        <v>425</v>
      </c>
      <c r="D354" s="119"/>
    </row>
    <row r="355" spans="1:4" x14ac:dyDescent="0.25">
      <c r="A355" s="104">
        <v>44341</v>
      </c>
      <c r="B355" s="136">
        <v>35314</v>
      </c>
      <c r="C355" s="155">
        <v>425</v>
      </c>
      <c r="D355" s="119"/>
    </row>
    <row r="356" spans="1:4" x14ac:dyDescent="0.25">
      <c r="A356" s="104">
        <v>44342</v>
      </c>
      <c r="B356" s="136">
        <v>35316</v>
      </c>
      <c r="C356" s="155">
        <v>425</v>
      </c>
      <c r="D356" s="119"/>
    </row>
    <row r="357" spans="1:4" x14ac:dyDescent="0.25">
      <c r="A357" s="104">
        <v>44343</v>
      </c>
      <c r="B357" s="136">
        <v>35316</v>
      </c>
      <c r="C357" s="155">
        <v>425</v>
      </c>
      <c r="D357" s="119"/>
    </row>
    <row r="358" spans="1:4" x14ac:dyDescent="0.25">
      <c r="A358" s="104">
        <v>44344</v>
      </c>
      <c r="B358" s="100">
        <v>35322</v>
      </c>
      <c r="C358" s="155">
        <v>425</v>
      </c>
      <c r="D358" s="119"/>
    </row>
    <row r="359" spans="1:4" x14ac:dyDescent="0.25">
      <c r="A359" s="104">
        <v>44345</v>
      </c>
      <c r="B359" s="100">
        <v>35325</v>
      </c>
      <c r="C359" s="24">
        <v>425</v>
      </c>
      <c r="D359" s="119"/>
    </row>
    <row r="360" spans="1:4" x14ac:dyDescent="0.25">
      <c r="A360" s="104">
        <v>44346</v>
      </c>
      <c r="B360" s="100">
        <v>35325</v>
      </c>
      <c r="C360" s="24">
        <v>425</v>
      </c>
      <c r="D360" s="119"/>
    </row>
    <row r="361" spans="1:4" x14ac:dyDescent="0.25">
      <c r="A361" s="104">
        <v>44347</v>
      </c>
      <c r="B361" s="100">
        <v>35325</v>
      </c>
      <c r="C361" s="24">
        <v>425</v>
      </c>
      <c r="D361" s="119"/>
    </row>
    <row r="362" spans="1:4" x14ac:dyDescent="0.25">
      <c r="A362" s="104">
        <v>44348</v>
      </c>
      <c r="B362" s="100">
        <v>35324</v>
      </c>
      <c r="C362" s="24">
        <v>425</v>
      </c>
      <c r="D362" s="119"/>
    </row>
    <row r="363" spans="1:4" x14ac:dyDescent="0.25">
      <c r="A363" s="104">
        <v>44349</v>
      </c>
      <c r="B363" s="100">
        <v>35326</v>
      </c>
      <c r="C363" s="24">
        <v>425</v>
      </c>
      <c r="D363" s="119"/>
    </row>
    <row r="364" spans="1:4" x14ac:dyDescent="0.25">
      <c r="A364" s="104">
        <v>44350</v>
      </c>
      <c r="B364" s="100">
        <v>35333</v>
      </c>
      <c r="C364" s="24">
        <v>425</v>
      </c>
      <c r="D364" s="119"/>
    </row>
    <row r="365" spans="1:4" x14ac:dyDescent="0.25">
      <c r="A365" s="104">
        <v>44351</v>
      </c>
      <c r="B365" s="100">
        <v>35335</v>
      </c>
      <c r="C365" s="155">
        <v>425</v>
      </c>
      <c r="D365" s="119"/>
    </row>
    <row r="366" spans="1:4" x14ac:dyDescent="0.25">
      <c r="A366" s="104">
        <v>44352</v>
      </c>
      <c r="B366" s="100">
        <v>35336</v>
      </c>
      <c r="C366" s="24">
        <v>425</v>
      </c>
      <c r="D366" s="119"/>
    </row>
    <row r="367" spans="1:4" x14ac:dyDescent="0.25">
      <c r="A367" s="104">
        <v>44353</v>
      </c>
      <c r="B367" s="100">
        <v>35339</v>
      </c>
      <c r="C367" s="24">
        <v>425</v>
      </c>
      <c r="D367" s="119"/>
    </row>
    <row r="368" spans="1:4" x14ac:dyDescent="0.25">
      <c r="A368" s="104">
        <v>44354</v>
      </c>
      <c r="B368" s="100">
        <v>35339</v>
      </c>
      <c r="C368" s="155">
        <v>425</v>
      </c>
      <c r="D368" s="119"/>
    </row>
    <row r="369" spans="1:4" x14ac:dyDescent="0.25">
      <c r="A369" s="104">
        <v>44355</v>
      </c>
      <c r="B369" s="100">
        <v>35341</v>
      </c>
      <c r="C369" s="155">
        <v>425</v>
      </c>
      <c r="D369" s="119"/>
    </row>
    <row r="370" spans="1:4" x14ac:dyDescent="0.25">
      <c r="A370" s="104">
        <v>44356</v>
      </c>
      <c r="B370" s="100">
        <v>35344</v>
      </c>
      <c r="C370" s="24">
        <v>425</v>
      </c>
      <c r="D370" s="119"/>
    </row>
    <row r="371" spans="1:4" x14ac:dyDescent="0.25">
      <c r="A371" s="104">
        <v>44357</v>
      </c>
      <c r="B371" s="100">
        <v>35347</v>
      </c>
      <c r="C371" s="24">
        <v>425</v>
      </c>
      <c r="D371" s="119"/>
    </row>
    <row r="372" spans="1:4" x14ac:dyDescent="0.25">
      <c r="A372" s="104">
        <v>44358</v>
      </c>
      <c r="B372" s="136">
        <v>35347</v>
      </c>
      <c r="C372" s="155">
        <v>425</v>
      </c>
      <c r="D372" s="119"/>
    </row>
    <row r="373" spans="1:4" x14ac:dyDescent="0.25">
      <c r="A373" s="104">
        <v>44359</v>
      </c>
      <c r="B373" s="136">
        <v>35350</v>
      </c>
      <c r="C373" s="24">
        <v>425</v>
      </c>
      <c r="D373" s="119"/>
    </row>
    <row r="374" spans="1:4" x14ac:dyDescent="0.25">
      <c r="A374" s="104">
        <v>44360</v>
      </c>
      <c r="B374" s="136">
        <v>35351</v>
      </c>
      <c r="C374" s="155">
        <v>425</v>
      </c>
      <c r="D374" s="119"/>
    </row>
    <row r="375" spans="1:4" x14ac:dyDescent="0.25">
      <c r="A375" s="104">
        <v>44361</v>
      </c>
      <c r="B375" s="136">
        <v>35351</v>
      </c>
      <c r="C375" s="155">
        <v>425</v>
      </c>
      <c r="D375" s="119"/>
    </row>
    <row r="376" spans="1:4" x14ac:dyDescent="0.25">
      <c r="A376" s="104">
        <v>44362</v>
      </c>
      <c r="B376" s="136">
        <v>35356</v>
      </c>
      <c r="C376" s="24">
        <v>425</v>
      </c>
      <c r="D376" s="119"/>
    </row>
    <row r="377" spans="1:4" x14ac:dyDescent="0.25">
      <c r="A377" s="104">
        <v>44363</v>
      </c>
      <c r="B377" s="136">
        <v>35357</v>
      </c>
      <c r="C377" s="24">
        <v>425</v>
      </c>
      <c r="D377" s="119"/>
    </row>
    <row r="378" spans="1:4" x14ac:dyDescent="0.25">
      <c r="A378" s="104">
        <v>44364</v>
      </c>
      <c r="B378" s="136">
        <v>35359</v>
      </c>
      <c r="C378" s="24">
        <v>425</v>
      </c>
      <c r="D378" s="119"/>
    </row>
    <row r="379" spans="1:4" x14ac:dyDescent="0.25">
      <c r="A379" s="104">
        <v>44365</v>
      </c>
      <c r="B379" s="136">
        <v>35360</v>
      </c>
      <c r="C379" s="155">
        <v>425</v>
      </c>
      <c r="D379" s="119"/>
    </row>
    <row r="380" spans="1:4" x14ac:dyDescent="0.25">
      <c r="A380" s="104">
        <v>44366</v>
      </c>
      <c r="B380" s="136">
        <v>35359</v>
      </c>
      <c r="C380" s="24">
        <v>425</v>
      </c>
      <c r="D380" s="119"/>
    </row>
    <row r="381" spans="1:4" x14ac:dyDescent="0.25">
      <c r="A381" s="104">
        <v>44367</v>
      </c>
      <c r="B381" s="136">
        <v>35352</v>
      </c>
      <c r="C381" s="24">
        <v>425</v>
      </c>
      <c r="D381" s="119"/>
    </row>
    <row r="382" spans="1:4" x14ac:dyDescent="0.25">
      <c r="A382" s="104">
        <v>44368</v>
      </c>
      <c r="B382" s="136">
        <v>35350</v>
      </c>
      <c r="C382" s="24">
        <v>425</v>
      </c>
      <c r="D382" s="119"/>
    </row>
    <row r="383" spans="1:4" x14ac:dyDescent="0.25">
      <c r="A383" s="104">
        <v>44369</v>
      </c>
      <c r="B383" s="136">
        <v>35353</v>
      </c>
      <c r="C383" s="155">
        <v>425</v>
      </c>
      <c r="D383" s="119"/>
    </row>
    <row r="384" spans="1:4" x14ac:dyDescent="0.25">
      <c r="A384" s="104">
        <v>44370</v>
      </c>
      <c r="B384" s="136">
        <v>35347</v>
      </c>
      <c r="C384" s="24">
        <v>425</v>
      </c>
      <c r="D384" s="119"/>
    </row>
    <row r="385" spans="1:4" x14ac:dyDescent="0.25">
      <c r="A385" s="104">
        <v>44371</v>
      </c>
      <c r="B385" s="136">
        <v>35347</v>
      </c>
      <c r="C385" s="24">
        <v>425</v>
      </c>
      <c r="D385" s="119"/>
    </row>
    <row r="386" spans="1:4" x14ac:dyDescent="0.25">
      <c r="A386" s="104">
        <v>44372</v>
      </c>
      <c r="B386" s="136">
        <v>35350</v>
      </c>
      <c r="C386" s="155">
        <v>425</v>
      </c>
      <c r="D386" s="119"/>
    </row>
    <row r="387" spans="1:4" x14ac:dyDescent="0.25">
      <c r="A387" s="104">
        <v>44373</v>
      </c>
      <c r="B387" s="136">
        <v>35350</v>
      </c>
      <c r="C387" s="155">
        <v>425</v>
      </c>
      <c r="D387" s="119"/>
    </row>
    <row r="388" spans="1:4" x14ac:dyDescent="0.25">
      <c r="A388" s="104">
        <v>44374</v>
      </c>
      <c r="B388" s="136">
        <v>35350</v>
      </c>
      <c r="C388" s="155">
        <v>425</v>
      </c>
      <c r="D388" s="119"/>
    </row>
    <row r="389" spans="1:4" x14ac:dyDescent="0.25">
      <c r="A389" s="104">
        <v>44375</v>
      </c>
      <c r="B389" s="136">
        <v>35353</v>
      </c>
      <c r="C389" s="155">
        <v>425</v>
      </c>
      <c r="D389" s="119"/>
    </row>
    <row r="390" spans="1:4" x14ac:dyDescent="0.25">
      <c r="A390" s="104">
        <v>44376</v>
      </c>
      <c r="B390" s="136">
        <v>35353</v>
      </c>
      <c r="C390" s="155">
        <v>425</v>
      </c>
      <c r="D390" s="119"/>
    </row>
    <row r="391" spans="1:4" x14ac:dyDescent="0.25">
      <c r="A391" s="25">
        <v>44377</v>
      </c>
      <c r="B391" s="136">
        <v>35355</v>
      </c>
      <c r="C391" s="24">
        <v>425</v>
      </c>
      <c r="D391" s="119"/>
    </row>
    <row r="392" spans="1:4" x14ac:dyDescent="0.25">
      <c r="A392" s="162"/>
      <c r="B392" s="119"/>
      <c r="C392" s="119"/>
      <c r="D392" s="119"/>
    </row>
    <row r="393" spans="1:4" x14ac:dyDescent="0.25">
      <c r="A393" s="162"/>
      <c r="B393" s="119"/>
      <c r="C393" s="119"/>
      <c r="D393" s="119"/>
    </row>
    <row r="394" spans="1:4" x14ac:dyDescent="0.25">
      <c r="A394" s="162"/>
      <c r="B394" s="119"/>
      <c r="C394" s="119"/>
      <c r="D394" s="119"/>
    </row>
    <row r="395" spans="1:4" x14ac:dyDescent="0.25">
      <c r="A395" s="162"/>
      <c r="B395" s="119"/>
      <c r="C395" s="119"/>
      <c r="D395" s="119"/>
    </row>
    <row r="396" spans="1:4" x14ac:dyDescent="0.25">
      <c r="A396" s="162"/>
      <c r="B396" s="119"/>
      <c r="C396" s="119"/>
      <c r="D396" s="119"/>
    </row>
    <row r="397" spans="1:4" x14ac:dyDescent="0.25">
      <c r="A397" s="162"/>
      <c r="B397" s="119"/>
      <c r="C397" s="119"/>
      <c r="D397" s="119"/>
    </row>
    <row r="398" spans="1:4" x14ac:dyDescent="0.25">
      <c r="A398" s="162"/>
      <c r="B398" s="119"/>
      <c r="C398" s="119"/>
      <c r="D398" s="119"/>
    </row>
    <row r="399" spans="1:4" x14ac:dyDescent="0.25">
      <c r="A399" s="162"/>
      <c r="B399" s="119"/>
      <c r="C399" s="119"/>
      <c r="D399" s="119"/>
    </row>
    <row r="400" spans="1:4" x14ac:dyDescent="0.25">
      <c r="A400" s="162"/>
      <c r="B400" s="119"/>
      <c r="C400" s="119"/>
      <c r="D400" s="119"/>
    </row>
    <row r="401" spans="1:4" x14ac:dyDescent="0.25">
      <c r="A401" s="162"/>
      <c r="B401" s="119"/>
      <c r="C401" s="119"/>
      <c r="D401" s="119"/>
    </row>
    <row r="402" spans="1:4" x14ac:dyDescent="0.25">
      <c r="A402" s="162"/>
      <c r="B402" s="119"/>
      <c r="C402" s="119"/>
      <c r="D402" s="119"/>
    </row>
    <row r="403" spans="1:4" x14ac:dyDescent="0.25">
      <c r="A403" s="162"/>
      <c r="B403" s="119"/>
      <c r="C403" s="119"/>
      <c r="D403" s="119"/>
    </row>
    <row r="404" spans="1:4" x14ac:dyDescent="0.25">
      <c r="A404" s="162"/>
      <c r="B404" s="119"/>
      <c r="C404" s="119"/>
      <c r="D404" s="119"/>
    </row>
    <row r="405" spans="1:4" x14ac:dyDescent="0.25">
      <c r="A405" s="162"/>
      <c r="B405" s="119"/>
      <c r="C405" s="119"/>
      <c r="D405" s="119"/>
    </row>
    <row r="406" spans="1:4" x14ac:dyDescent="0.25">
      <c r="A406" s="162"/>
      <c r="B406" s="119"/>
      <c r="C406" s="119"/>
      <c r="D406" s="119"/>
    </row>
    <row r="407" spans="1:4" x14ac:dyDescent="0.25">
      <c r="A407" s="162"/>
      <c r="B407" s="119"/>
      <c r="C407" s="119"/>
      <c r="D407" s="119"/>
    </row>
    <row r="408" spans="1:4" x14ac:dyDescent="0.25">
      <c r="A408" s="162"/>
      <c r="B408" s="119"/>
      <c r="C408" s="119"/>
      <c r="D408" s="119"/>
    </row>
    <row r="409" spans="1:4" x14ac:dyDescent="0.25">
      <c r="A409" s="162"/>
      <c r="B409" s="119"/>
      <c r="C409" s="119"/>
      <c r="D409" s="119"/>
    </row>
    <row r="410" spans="1:4" x14ac:dyDescent="0.25">
      <c r="A410" s="162"/>
      <c r="B410" s="119"/>
      <c r="C410" s="119"/>
      <c r="D410" s="119"/>
    </row>
    <row r="411" spans="1:4" x14ac:dyDescent="0.25">
      <c r="A411" s="162"/>
      <c r="B411" s="119"/>
      <c r="C411" s="119"/>
      <c r="D411" s="119"/>
    </row>
    <row r="412" spans="1:4" x14ac:dyDescent="0.25">
      <c r="A412" s="162"/>
      <c r="B412" s="119"/>
      <c r="C412" s="119"/>
      <c r="D412" s="119"/>
    </row>
    <row r="413" spans="1:4" x14ac:dyDescent="0.25">
      <c r="A413" s="162"/>
      <c r="B413" s="119"/>
      <c r="C413" s="119"/>
      <c r="D413" s="119"/>
    </row>
    <row r="414" spans="1:4" x14ac:dyDescent="0.25">
      <c r="A414" s="162"/>
      <c r="B414" s="119"/>
      <c r="C414" s="119"/>
      <c r="D414" s="119"/>
    </row>
    <row r="415" spans="1:4" x14ac:dyDescent="0.25">
      <c r="A415" s="162"/>
      <c r="B415" s="119"/>
      <c r="C415" s="119"/>
      <c r="D415" s="119"/>
    </row>
    <row r="416" spans="1:4" x14ac:dyDescent="0.25">
      <c r="A416" s="162"/>
      <c r="B416" s="119"/>
      <c r="C416" s="119"/>
      <c r="D416" s="119"/>
    </row>
    <row r="417" spans="1:4" x14ac:dyDescent="0.25">
      <c r="A417" s="162"/>
      <c r="B417" s="119"/>
      <c r="C417" s="119"/>
      <c r="D417" s="119"/>
    </row>
    <row r="418" spans="1:4" x14ac:dyDescent="0.25">
      <c r="A418" s="162"/>
      <c r="B418" s="119"/>
      <c r="C418" s="119"/>
      <c r="D418" s="119"/>
    </row>
    <row r="419" spans="1:4" x14ac:dyDescent="0.25">
      <c r="A419" s="162"/>
      <c r="B419" s="119"/>
      <c r="C419" s="119"/>
      <c r="D419" s="119"/>
    </row>
    <row r="420" spans="1:4" x14ac:dyDescent="0.25">
      <c r="A420" s="162"/>
      <c r="B420" s="119"/>
      <c r="C420" s="119"/>
      <c r="D420" s="119"/>
    </row>
    <row r="421" spans="1:4" x14ac:dyDescent="0.25">
      <c r="A421" s="162"/>
      <c r="B421" s="119"/>
      <c r="C421" s="119"/>
      <c r="D421" s="119"/>
    </row>
    <row r="422" spans="1:4" x14ac:dyDescent="0.25">
      <c r="A422" s="162"/>
      <c r="B422" s="119"/>
      <c r="C422" s="119"/>
      <c r="D422" s="119"/>
    </row>
    <row r="423" spans="1:4" x14ac:dyDescent="0.25">
      <c r="A423" s="162"/>
      <c r="B423" s="119"/>
      <c r="C423" s="119"/>
      <c r="D423" s="119"/>
    </row>
    <row r="424" spans="1:4" x14ac:dyDescent="0.25">
      <c r="A424" s="162"/>
      <c r="B424" s="119"/>
      <c r="C424" s="119"/>
      <c r="D424" s="119"/>
    </row>
    <row r="425" spans="1:4" x14ac:dyDescent="0.25">
      <c r="A425" s="162"/>
      <c r="B425" s="119"/>
      <c r="C425" s="119"/>
      <c r="D425" s="119"/>
    </row>
    <row r="426" spans="1:4" x14ac:dyDescent="0.25">
      <c r="A426" s="162"/>
      <c r="B426" s="119"/>
      <c r="C426" s="119"/>
      <c r="D426" s="119"/>
    </row>
    <row r="427" spans="1:4" x14ac:dyDescent="0.25">
      <c r="A427" s="162"/>
      <c r="B427" s="119"/>
      <c r="C427" s="119"/>
      <c r="D427" s="119"/>
    </row>
    <row r="428" spans="1:4" x14ac:dyDescent="0.25">
      <c r="A428" s="162"/>
      <c r="B428" s="119"/>
      <c r="C428" s="119"/>
      <c r="D428" s="119"/>
    </row>
    <row r="429" spans="1:4" x14ac:dyDescent="0.25">
      <c r="A429" s="162"/>
      <c r="B429" s="119"/>
      <c r="C429" s="119"/>
      <c r="D429" s="119"/>
    </row>
    <row r="430" spans="1:4" x14ac:dyDescent="0.25">
      <c r="A430" s="162"/>
      <c r="B430" s="119"/>
      <c r="C430" s="119"/>
      <c r="D430" s="119"/>
    </row>
    <row r="431" spans="1:4" x14ac:dyDescent="0.25">
      <c r="A431" s="162"/>
      <c r="B431" s="119"/>
      <c r="C431" s="119"/>
      <c r="D431" s="119"/>
    </row>
    <row r="432" spans="1:4" x14ac:dyDescent="0.25">
      <c r="A432" s="162"/>
      <c r="B432" s="119"/>
      <c r="C432" s="119"/>
      <c r="D432" s="119"/>
    </row>
    <row r="433" spans="1:4" x14ac:dyDescent="0.25">
      <c r="A433" s="162"/>
      <c r="B433" s="119"/>
      <c r="C433" s="119"/>
      <c r="D433" s="119"/>
    </row>
    <row r="434" spans="1:4" x14ac:dyDescent="0.25">
      <c r="A434" s="162"/>
      <c r="B434" s="119"/>
      <c r="C434" s="119"/>
      <c r="D434" s="119"/>
    </row>
    <row r="435" spans="1:4" x14ac:dyDescent="0.25">
      <c r="A435" s="162"/>
      <c r="B435" s="119"/>
      <c r="C435" s="119"/>
      <c r="D435" s="119"/>
    </row>
    <row r="436" spans="1:4" x14ac:dyDescent="0.25">
      <c r="A436" s="162"/>
      <c r="B436" s="119"/>
      <c r="C436" s="119"/>
      <c r="D436" s="119"/>
    </row>
    <row r="437" spans="1:4" x14ac:dyDescent="0.25">
      <c r="A437" s="162"/>
      <c r="B437" s="119"/>
      <c r="C437" s="119"/>
      <c r="D437" s="119"/>
    </row>
    <row r="438" spans="1:4" x14ac:dyDescent="0.25">
      <c r="A438" s="162"/>
      <c r="B438" s="119"/>
      <c r="C438" s="119"/>
      <c r="D438" s="119"/>
    </row>
    <row r="439" spans="1:4" x14ac:dyDescent="0.25">
      <c r="A439" s="162"/>
      <c r="B439" s="119"/>
      <c r="C439" s="119"/>
      <c r="D439" s="119"/>
    </row>
    <row r="440" spans="1:4" x14ac:dyDescent="0.25">
      <c r="A440" s="162"/>
      <c r="B440" s="119"/>
      <c r="C440" s="119"/>
      <c r="D440" s="119"/>
    </row>
    <row r="441" spans="1:4" x14ac:dyDescent="0.25">
      <c r="A441" s="162"/>
      <c r="B441" s="119"/>
      <c r="C441" s="119"/>
      <c r="D441" s="119"/>
    </row>
    <row r="442" spans="1:4" x14ac:dyDescent="0.25">
      <c r="A442" s="162"/>
      <c r="B442" s="119"/>
      <c r="C442" s="119"/>
      <c r="D442" s="119"/>
    </row>
    <row r="443" spans="1:4" x14ac:dyDescent="0.25">
      <c r="A443" s="162"/>
      <c r="B443" s="119"/>
      <c r="C443" s="119"/>
      <c r="D443" s="119"/>
    </row>
    <row r="444" spans="1:4" x14ac:dyDescent="0.25">
      <c r="A444" s="162"/>
      <c r="B444" s="119"/>
      <c r="C444" s="119"/>
      <c r="D444" s="119"/>
    </row>
    <row r="445" spans="1:4" x14ac:dyDescent="0.25">
      <c r="A445" s="162"/>
      <c r="B445" s="119"/>
      <c r="C445" s="119"/>
      <c r="D445" s="119"/>
    </row>
    <row r="446" spans="1:4" x14ac:dyDescent="0.25">
      <c r="A446" s="162"/>
      <c r="B446" s="119"/>
      <c r="C446" s="119"/>
      <c r="D446" s="119"/>
    </row>
    <row r="447" spans="1:4" x14ac:dyDescent="0.25">
      <c r="A447" s="162"/>
      <c r="B447" s="119"/>
      <c r="C447" s="119"/>
      <c r="D447" s="119"/>
    </row>
    <row r="448" spans="1:4" x14ac:dyDescent="0.25">
      <c r="A448" s="162"/>
      <c r="B448" s="119"/>
      <c r="C448" s="119"/>
      <c r="D448" s="119"/>
    </row>
    <row r="449" spans="1:4" x14ac:dyDescent="0.25">
      <c r="A449" s="162"/>
      <c r="B449" s="119"/>
      <c r="C449" s="119"/>
      <c r="D449" s="119"/>
    </row>
    <row r="450" spans="1:4" x14ac:dyDescent="0.25">
      <c r="A450" s="162"/>
      <c r="B450" s="119"/>
      <c r="C450" s="119"/>
      <c r="D450" s="119"/>
    </row>
    <row r="451" spans="1:4" x14ac:dyDescent="0.25">
      <c r="A451" s="162"/>
      <c r="B451" s="119"/>
      <c r="C451" s="119"/>
      <c r="D451" s="119"/>
    </row>
    <row r="452" spans="1:4" x14ac:dyDescent="0.25">
      <c r="A452" s="162"/>
      <c r="B452" s="119"/>
      <c r="C452" s="119"/>
      <c r="D452" s="119"/>
    </row>
    <row r="453" spans="1:4" x14ac:dyDescent="0.25">
      <c r="A453" s="162"/>
      <c r="B453" s="119"/>
      <c r="C453" s="119"/>
      <c r="D453" s="119"/>
    </row>
    <row r="454" spans="1:4" x14ac:dyDescent="0.25">
      <c r="A454" s="162"/>
      <c r="B454" s="119"/>
      <c r="C454" s="119"/>
      <c r="D454" s="119"/>
    </row>
    <row r="455" spans="1:4" x14ac:dyDescent="0.25">
      <c r="A455" s="162"/>
      <c r="B455" s="119"/>
      <c r="C455" s="119"/>
      <c r="D455" s="119"/>
    </row>
    <row r="456" spans="1:4" x14ac:dyDescent="0.25">
      <c r="A456" s="162"/>
      <c r="B456" s="119"/>
      <c r="C456" s="119"/>
      <c r="D456" s="119"/>
    </row>
    <row r="457" spans="1:4" x14ac:dyDescent="0.25">
      <c r="A457" s="162"/>
      <c r="B457" s="119"/>
      <c r="C457" s="119"/>
      <c r="D457" s="119"/>
    </row>
    <row r="458" spans="1:4" x14ac:dyDescent="0.25">
      <c r="A458" s="162"/>
      <c r="B458" s="119"/>
      <c r="C458" s="119"/>
      <c r="D458" s="119"/>
    </row>
    <row r="459" spans="1:4" x14ac:dyDescent="0.25">
      <c r="A459" s="162"/>
      <c r="B459" s="119"/>
      <c r="C459" s="119"/>
      <c r="D459" s="119"/>
    </row>
    <row r="460" spans="1:4" x14ac:dyDescent="0.25">
      <c r="A460" s="162"/>
      <c r="B460" s="119"/>
      <c r="C460" s="119"/>
      <c r="D460" s="119"/>
    </row>
    <row r="461" spans="1:4" x14ac:dyDescent="0.25">
      <c r="A461" s="162"/>
      <c r="B461" s="119"/>
      <c r="C461" s="119"/>
      <c r="D461" s="119"/>
    </row>
    <row r="462" spans="1:4" x14ac:dyDescent="0.25">
      <c r="A462" s="162"/>
      <c r="B462" s="119"/>
      <c r="C462" s="119"/>
      <c r="D462" s="119"/>
    </row>
    <row r="463" spans="1:4" x14ac:dyDescent="0.25">
      <c r="A463" s="162"/>
      <c r="B463" s="119"/>
      <c r="C463" s="119"/>
      <c r="D463" s="119"/>
    </row>
    <row r="464" spans="1:4" x14ac:dyDescent="0.25">
      <c r="A464" s="162"/>
      <c r="B464" s="119"/>
      <c r="C464" s="119"/>
      <c r="D464" s="119"/>
    </row>
    <row r="465" spans="1:4" x14ac:dyDescent="0.25">
      <c r="A465" s="162"/>
      <c r="B465" s="119"/>
      <c r="C465" s="119"/>
      <c r="D465" s="119"/>
    </row>
    <row r="466" spans="1:4" x14ac:dyDescent="0.25">
      <c r="A466" s="162"/>
      <c r="B466" s="119"/>
      <c r="C466" s="119"/>
      <c r="D466" s="119"/>
    </row>
    <row r="467" spans="1:4" x14ac:dyDescent="0.25">
      <c r="A467" s="162"/>
      <c r="B467" s="119"/>
      <c r="C467" s="119"/>
      <c r="D467" s="119"/>
    </row>
    <row r="468" spans="1:4" x14ac:dyDescent="0.25">
      <c r="A468" s="162"/>
      <c r="B468" s="119"/>
      <c r="C468" s="119"/>
      <c r="D468" s="119"/>
    </row>
    <row r="469" spans="1:4" x14ac:dyDescent="0.25">
      <c r="A469" s="162"/>
      <c r="B469" s="119"/>
      <c r="C469" s="119"/>
      <c r="D469" s="119"/>
    </row>
    <row r="470" spans="1:4" x14ac:dyDescent="0.25">
      <c r="A470" s="162"/>
      <c r="B470" s="119"/>
      <c r="C470" s="119"/>
      <c r="D470" s="119"/>
    </row>
    <row r="471" spans="1:4" x14ac:dyDescent="0.25">
      <c r="A471" s="162"/>
      <c r="B471" s="119"/>
      <c r="C471" s="119"/>
      <c r="D471" s="119"/>
    </row>
    <row r="472" spans="1:4" x14ac:dyDescent="0.25">
      <c r="A472" s="162"/>
      <c r="B472" s="119"/>
      <c r="C472" s="119"/>
      <c r="D472" s="119"/>
    </row>
    <row r="473" spans="1:4" x14ac:dyDescent="0.25">
      <c r="A473" s="162"/>
      <c r="B473" s="119"/>
      <c r="C473" s="119"/>
      <c r="D473" s="119"/>
    </row>
    <row r="474" spans="1:4" x14ac:dyDescent="0.25">
      <c r="A474" s="162"/>
      <c r="B474" s="119"/>
      <c r="C474" s="119"/>
      <c r="D474" s="119"/>
    </row>
    <row r="475" spans="1:4" x14ac:dyDescent="0.25">
      <c r="A475" s="162"/>
      <c r="B475" s="119"/>
      <c r="C475" s="119"/>
      <c r="D475" s="119"/>
    </row>
    <row r="476" spans="1:4" x14ac:dyDescent="0.25">
      <c r="A476" s="162"/>
      <c r="B476" s="119"/>
      <c r="C476" s="119"/>
      <c r="D476" s="119"/>
    </row>
    <row r="477" spans="1:4" x14ac:dyDescent="0.25">
      <c r="A477" s="162"/>
      <c r="B477" s="119"/>
      <c r="C477" s="119"/>
      <c r="D477" s="119"/>
    </row>
    <row r="478" spans="1:4" x14ac:dyDescent="0.25">
      <c r="A478" s="162"/>
      <c r="B478" s="119"/>
      <c r="C478" s="119"/>
      <c r="D478" s="119"/>
    </row>
    <row r="479" spans="1:4" x14ac:dyDescent="0.25">
      <c r="A479" s="162"/>
      <c r="B479" s="119"/>
      <c r="C479" s="119"/>
      <c r="D479" s="119"/>
    </row>
    <row r="480" spans="1:4" x14ac:dyDescent="0.25">
      <c r="A480" s="162"/>
      <c r="B480" s="119"/>
      <c r="C480" s="119"/>
      <c r="D480" s="119"/>
    </row>
    <row r="481" spans="1:4" x14ac:dyDescent="0.25">
      <c r="A481" s="162"/>
      <c r="B481" s="119"/>
      <c r="C481" s="119"/>
      <c r="D481" s="119"/>
    </row>
    <row r="482" spans="1:4" x14ac:dyDescent="0.25">
      <c r="A482" s="162"/>
      <c r="B482" s="119"/>
      <c r="C482" s="119"/>
      <c r="D482" s="119"/>
    </row>
    <row r="483" spans="1:4" x14ac:dyDescent="0.25">
      <c r="A483" s="162"/>
      <c r="B483" s="119"/>
      <c r="C483" s="119"/>
      <c r="D483" s="119"/>
    </row>
    <row r="484" spans="1:4" x14ac:dyDescent="0.25">
      <c r="A484" s="162"/>
      <c r="B484" s="119"/>
      <c r="C484" s="119"/>
      <c r="D484" s="119"/>
    </row>
    <row r="485" spans="1:4" x14ac:dyDescent="0.25">
      <c r="A485" s="162"/>
      <c r="B485" s="119"/>
      <c r="C485" s="119"/>
      <c r="D485" s="119"/>
    </row>
    <row r="486" spans="1:4" x14ac:dyDescent="0.25">
      <c r="A486" s="162"/>
      <c r="B486" s="119"/>
      <c r="C486" s="119"/>
      <c r="D486" s="119"/>
    </row>
    <row r="487" spans="1:4" x14ac:dyDescent="0.25">
      <c r="A487" s="162"/>
      <c r="B487" s="119"/>
      <c r="C487" s="119"/>
      <c r="D487" s="119"/>
    </row>
    <row r="488" spans="1:4" x14ac:dyDescent="0.25">
      <c r="A488" s="162"/>
      <c r="B488" s="119"/>
      <c r="C488" s="119"/>
      <c r="D488" s="119"/>
    </row>
    <row r="489" spans="1:4" x14ac:dyDescent="0.25">
      <c r="A489" s="162"/>
      <c r="B489" s="119"/>
      <c r="C489" s="119"/>
      <c r="D489" s="119"/>
    </row>
    <row r="490" spans="1:4" x14ac:dyDescent="0.25">
      <c r="A490" s="162"/>
      <c r="B490" s="119"/>
      <c r="C490" s="119"/>
      <c r="D490" s="119"/>
    </row>
    <row r="491" spans="1:4" x14ac:dyDescent="0.25">
      <c r="A491" s="162"/>
      <c r="B491" s="119"/>
      <c r="C491" s="119"/>
      <c r="D491" s="119"/>
    </row>
    <row r="492" spans="1:4" x14ac:dyDescent="0.25">
      <c r="A492" s="162"/>
      <c r="B492" s="119"/>
      <c r="C492" s="119"/>
      <c r="D492" s="119"/>
    </row>
    <row r="493" spans="1:4" x14ac:dyDescent="0.25">
      <c r="A493" s="162"/>
      <c r="B493" s="119"/>
      <c r="C493" s="119"/>
      <c r="D493" s="119"/>
    </row>
    <row r="494" spans="1:4" x14ac:dyDescent="0.25">
      <c r="A494" s="162"/>
      <c r="B494" s="119"/>
      <c r="C494" s="119"/>
      <c r="D494" s="119"/>
    </row>
    <row r="495" spans="1:4" x14ac:dyDescent="0.25">
      <c r="A495" s="162"/>
      <c r="B495" s="119"/>
      <c r="C495" s="119"/>
      <c r="D495" s="119"/>
    </row>
    <row r="496" spans="1:4" x14ac:dyDescent="0.25">
      <c r="A496" s="162"/>
      <c r="B496" s="119"/>
      <c r="C496" s="119"/>
      <c r="D496" s="119"/>
    </row>
    <row r="497" spans="1:4" x14ac:dyDescent="0.25">
      <c r="A497" s="162"/>
      <c r="B497" s="119"/>
      <c r="C497" s="119"/>
      <c r="D497" s="119"/>
    </row>
    <row r="498" spans="1:4" x14ac:dyDescent="0.25">
      <c r="A498" s="162"/>
      <c r="B498" s="119"/>
      <c r="C498" s="119"/>
      <c r="D498" s="119"/>
    </row>
    <row r="499" spans="1:4" x14ac:dyDescent="0.25">
      <c r="A499" s="162"/>
      <c r="B499" s="119"/>
      <c r="C499" s="119"/>
      <c r="D499" s="119"/>
    </row>
    <row r="500" spans="1:4" x14ac:dyDescent="0.25">
      <c r="A500" s="162"/>
      <c r="B500" s="119"/>
      <c r="C500" s="119"/>
      <c r="D500" s="119"/>
    </row>
    <row r="501" spans="1:4" x14ac:dyDescent="0.25">
      <c r="A501" s="162"/>
      <c r="B501" s="119"/>
      <c r="C501" s="119"/>
      <c r="D501" s="119"/>
    </row>
    <row r="502" spans="1:4" x14ac:dyDescent="0.25">
      <c r="A502" s="162"/>
      <c r="B502" s="119"/>
      <c r="C502" s="119"/>
      <c r="D502" s="119"/>
    </row>
    <row r="503" spans="1:4" x14ac:dyDescent="0.25">
      <c r="A503" s="162"/>
      <c r="B503" s="119"/>
      <c r="C503" s="119"/>
      <c r="D503" s="119"/>
    </row>
    <row r="504" spans="1:4" x14ac:dyDescent="0.25">
      <c r="A504" s="162"/>
      <c r="B504" s="119"/>
      <c r="C504" s="119"/>
      <c r="D504" s="119"/>
    </row>
    <row r="505" spans="1:4" x14ac:dyDescent="0.25">
      <c r="A505" s="162"/>
      <c r="B505" s="119"/>
      <c r="C505" s="119"/>
      <c r="D505" s="119"/>
    </row>
    <row r="506" spans="1:4" x14ac:dyDescent="0.25">
      <c r="A506" s="162"/>
      <c r="B506" s="119"/>
      <c r="C506" s="119"/>
      <c r="D506" s="119"/>
    </row>
    <row r="507" spans="1:4" x14ac:dyDescent="0.25">
      <c r="A507" s="162"/>
      <c r="B507" s="119"/>
      <c r="C507" s="119"/>
      <c r="D507" s="119"/>
    </row>
    <row r="508" spans="1:4" x14ac:dyDescent="0.25">
      <c r="A508" s="162"/>
      <c r="B508" s="119"/>
      <c r="C508" s="119"/>
      <c r="D508" s="119"/>
    </row>
    <row r="509" spans="1:4" x14ac:dyDescent="0.25">
      <c r="A509" s="162"/>
      <c r="B509" s="119"/>
      <c r="C509" s="119"/>
      <c r="D509" s="119"/>
    </row>
    <row r="510" spans="1:4" x14ac:dyDescent="0.25">
      <c r="A510" s="162"/>
      <c r="B510" s="119"/>
      <c r="C510" s="119"/>
      <c r="D510" s="119"/>
    </row>
    <row r="511" spans="1:4" x14ac:dyDescent="0.25">
      <c r="A511" s="162"/>
      <c r="B511" s="119"/>
      <c r="C511" s="119"/>
      <c r="D511" s="119"/>
    </row>
    <row r="512" spans="1:4" x14ac:dyDescent="0.25">
      <c r="A512" s="162"/>
      <c r="B512" s="119"/>
      <c r="C512" s="119"/>
      <c r="D512" s="119"/>
    </row>
    <row r="513" spans="1:4" x14ac:dyDescent="0.25">
      <c r="A513" s="162"/>
      <c r="B513" s="119"/>
      <c r="C513" s="119"/>
      <c r="D513" s="119"/>
    </row>
    <row r="514" spans="1:4" x14ac:dyDescent="0.25">
      <c r="A514" s="162"/>
      <c r="B514" s="119"/>
      <c r="C514" s="119"/>
      <c r="D514" s="119"/>
    </row>
    <row r="515" spans="1:4" x14ac:dyDescent="0.25">
      <c r="A515" s="162"/>
      <c r="B515" s="119"/>
      <c r="C515" s="119"/>
      <c r="D515" s="119"/>
    </row>
    <row r="516" spans="1:4" x14ac:dyDescent="0.25">
      <c r="A516" s="162"/>
      <c r="B516" s="119"/>
      <c r="C516" s="119"/>
      <c r="D516" s="119"/>
    </row>
    <row r="517" spans="1:4" x14ac:dyDescent="0.25">
      <c r="A517" s="162"/>
      <c r="B517" s="119"/>
      <c r="C517" s="119"/>
      <c r="D517" s="119"/>
    </row>
    <row r="518" spans="1:4" x14ac:dyDescent="0.25">
      <c r="A518" s="162"/>
      <c r="B518" s="119"/>
      <c r="C518" s="119"/>
      <c r="D518" s="119"/>
    </row>
    <row r="519" spans="1:4" x14ac:dyDescent="0.25">
      <c r="A519" s="162"/>
      <c r="B519" s="119"/>
      <c r="C519" s="119"/>
      <c r="D519" s="119"/>
    </row>
    <row r="520" spans="1:4" x14ac:dyDescent="0.25">
      <c r="A520" s="162"/>
      <c r="B520" s="119"/>
      <c r="C520" s="119"/>
      <c r="D520" s="119"/>
    </row>
    <row r="521" spans="1:4" x14ac:dyDescent="0.25">
      <c r="A521" s="162"/>
      <c r="B521" s="119"/>
      <c r="C521" s="119"/>
      <c r="D521" s="119"/>
    </row>
    <row r="522" spans="1:4" x14ac:dyDescent="0.25">
      <c r="A522" s="162"/>
      <c r="B522" s="119"/>
      <c r="C522" s="119"/>
      <c r="D522" s="119"/>
    </row>
    <row r="523" spans="1:4" x14ac:dyDescent="0.25">
      <c r="A523" s="162"/>
      <c r="B523" s="119"/>
      <c r="C523" s="119"/>
      <c r="D523" s="119"/>
    </row>
    <row r="524" spans="1:4" x14ac:dyDescent="0.25">
      <c r="A524" s="162"/>
      <c r="B524" s="119"/>
      <c r="C524" s="119"/>
      <c r="D524" s="119"/>
    </row>
    <row r="525" spans="1:4" x14ac:dyDescent="0.25">
      <c r="A525" s="162"/>
      <c r="B525" s="119"/>
      <c r="C525" s="119"/>
      <c r="D525" s="119"/>
    </row>
    <row r="526" spans="1:4" x14ac:dyDescent="0.25">
      <c r="A526" s="162"/>
      <c r="B526" s="119"/>
      <c r="C526" s="119"/>
      <c r="D526" s="119"/>
    </row>
    <row r="527" spans="1:4" x14ac:dyDescent="0.25">
      <c r="A527" s="162"/>
      <c r="B527" s="119"/>
      <c r="C527" s="119"/>
      <c r="D527" s="119"/>
    </row>
    <row r="528" spans="1:4" x14ac:dyDescent="0.25">
      <c r="A528" s="162"/>
      <c r="B528" s="119"/>
      <c r="C528" s="119"/>
      <c r="D528" s="119"/>
    </row>
    <row r="529" spans="1:4" x14ac:dyDescent="0.25">
      <c r="A529" s="162"/>
      <c r="B529" s="119"/>
      <c r="C529" s="119"/>
      <c r="D529" s="119"/>
    </row>
    <row r="530" spans="1:4" x14ac:dyDescent="0.25">
      <c r="A530" s="162"/>
      <c r="B530" s="119"/>
      <c r="C530" s="119"/>
      <c r="D530" s="119"/>
    </row>
    <row r="531" spans="1:4" x14ac:dyDescent="0.25">
      <c r="A531" s="162"/>
      <c r="B531" s="119"/>
      <c r="C531" s="119"/>
      <c r="D531" s="119"/>
    </row>
    <row r="532" spans="1:4" x14ac:dyDescent="0.25">
      <c r="A532" s="162"/>
      <c r="B532" s="119"/>
      <c r="C532" s="119"/>
      <c r="D532" s="119"/>
    </row>
    <row r="533" spans="1:4" x14ac:dyDescent="0.25">
      <c r="A533" s="162"/>
      <c r="B533" s="119"/>
      <c r="C533" s="119"/>
      <c r="D533" s="119"/>
    </row>
    <row r="534" spans="1:4" x14ac:dyDescent="0.25">
      <c r="A534" s="162"/>
      <c r="B534" s="119"/>
      <c r="C534" s="119"/>
      <c r="D534" s="119"/>
    </row>
    <row r="535" spans="1:4" x14ac:dyDescent="0.25">
      <c r="A535" s="162"/>
      <c r="B535" s="119"/>
      <c r="C535" s="119"/>
      <c r="D535" s="119"/>
    </row>
    <row r="536" spans="1:4" x14ac:dyDescent="0.25">
      <c r="A536" s="162"/>
      <c r="B536" s="119"/>
      <c r="C536" s="119"/>
      <c r="D536" s="119"/>
    </row>
    <row r="537" spans="1:4" x14ac:dyDescent="0.25">
      <c r="A537" s="162"/>
      <c r="B537" s="119"/>
      <c r="C537" s="119"/>
      <c r="D537" s="119"/>
    </row>
    <row r="538" spans="1:4" x14ac:dyDescent="0.25">
      <c r="A538" s="162"/>
      <c r="B538" s="119"/>
      <c r="C538" s="119"/>
      <c r="D538" s="119"/>
    </row>
    <row r="539" spans="1:4" x14ac:dyDescent="0.25">
      <c r="A539" s="162"/>
      <c r="B539" s="119"/>
      <c r="C539" s="119"/>
      <c r="D539" s="119"/>
    </row>
    <row r="540" spans="1:4" x14ac:dyDescent="0.25">
      <c r="A540" s="162"/>
      <c r="B540" s="119"/>
      <c r="C540" s="119"/>
      <c r="D540" s="119"/>
    </row>
    <row r="541" spans="1:4" x14ac:dyDescent="0.25">
      <c r="A541" s="162"/>
      <c r="B541" s="119"/>
      <c r="C541" s="119"/>
      <c r="D541" s="119"/>
    </row>
    <row r="542" spans="1:4" x14ac:dyDescent="0.25">
      <c r="A542" s="162"/>
      <c r="B542" s="119"/>
      <c r="C542" s="119"/>
      <c r="D542" s="119"/>
    </row>
    <row r="543" spans="1:4" x14ac:dyDescent="0.25">
      <c r="A543" s="162"/>
      <c r="B543" s="119"/>
      <c r="C543" s="119"/>
      <c r="D543" s="119"/>
    </row>
    <row r="544" spans="1:4" x14ac:dyDescent="0.25">
      <c r="A544" s="162"/>
      <c r="B544" s="119"/>
      <c r="C544" s="119"/>
      <c r="D544" s="119"/>
    </row>
    <row r="545" spans="1:4" x14ac:dyDescent="0.25">
      <c r="A545" s="162"/>
      <c r="B545" s="119"/>
      <c r="C545" s="119"/>
      <c r="D545" s="119"/>
    </row>
    <row r="546" spans="1:4" x14ac:dyDescent="0.25">
      <c r="A546" s="162"/>
      <c r="B546" s="119"/>
      <c r="C546" s="119"/>
      <c r="D546" s="119"/>
    </row>
    <row r="547" spans="1:4" x14ac:dyDescent="0.25">
      <c r="A547" s="162"/>
      <c r="B547" s="119"/>
      <c r="C547" s="119"/>
      <c r="D547" s="119"/>
    </row>
    <row r="548" spans="1:4" x14ac:dyDescent="0.25">
      <c r="A548" s="162"/>
      <c r="B548" s="119"/>
      <c r="C548" s="119"/>
      <c r="D548" s="119"/>
    </row>
    <row r="549" spans="1:4" x14ac:dyDescent="0.25">
      <c r="A549" s="162"/>
      <c r="B549" s="119"/>
      <c r="C549" s="119"/>
      <c r="D549" s="119"/>
    </row>
    <row r="550" spans="1:4" x14ac:dyDescent="0.25">
      <c r="A550" s="162"/>
      <c r="B550" s="119"/>
      <c r="C550" s="119"/>
      <c r="D550" s="119"/>
    </row>
    <row r="551" spans="1:4" x14ac:dyDescent="0.25">
      <c r="A551" s="162"/>
      <c r="B551" s="119"/>
      <c r="C551" s="119"/>
      <c r="D551" s="119"/>
    </row>
    <row r="552" spans="1:4" x14ac:dyDescent="0.25">
      <c r="A552" s="162"/>
      <c r="B552" s="119"/>
      <c r="C552" s="119"/>
      <c r="D552" s="119"/>
    </row>
    <row r="553" spans="1:4" x14ac:dyDescent="0.25">
      <c r="A553" s="162"/>
      <c r="B553" s="119"/>
      <c r="C553" s="119"/>
      <c r="D553" s="119"/>
    </row>
    <row r="554" spans="1:4" x14ac:dyDescent="0.25">
      <c r="A554" s="162"/>
      <c r="B554" s="119"/>
      <c r="C554" s="119"/>
      <c r="D554" s="119"/>
    </row>
    <row r="555" spans="1:4" x14ac:dyDescent="0.25">
      <c r="A555" s="162"/>
      <c r="B555" s="119"/>
      <c r="C555" s="119"/>
      <c r="D555" s="119"/>
    </row>
    <row r="556" spans="1:4" x14ac:dyDescent="0.25">
      <c r="A556" s="162"/>
      <c r="B556" s="119"/>
      <c r="C556" s="119"/>
      <c r="D556" s="119"/>
    </row>
    <row r="557" spans="1:4" x14ac:dyDescent="0.25">
      <c r="A557" s="162"/>
      <c r="B557" s="119"/>
      <c r="C557" s="119"/>
      <c r="D557" s="119"/>
    </row>
    <row r="558" spans="1:4" x14ac:dyDescent="0.25">
      <c r="A558" s="162"/>
      <c r="B558" s="119"/>
      <c r="C558" s="119"/>
      <c r="D558" s="119"/>
    </row>
    <row r="559" spans="1:4" x14ac:dyDescent="0.25">
      <c r="A559" s="162"/>
      <c r="B559" s="119"/>
      <c r="C559" s="119"/>
      <c r="D559" s="119"/>
    </row>
    <row r="560" spans="1:4" x14ac:dyDescent="0.25">
      <c r="A560" s="162"/>
      <c r="B560" s="119"/>
      <c r="C560" s="119"/>
      <c r="D560" s="119"/>
    </row>
    <row r="561" spans="1:4" x14ac:dyDescent="0.25">
      <c r="A561" s="162"/>
      <c r="B561" s="119"/>
      <c r="C561" s="119"/>
      <c r="D561" s="119"/>
    </row>
    <row r="562" spans="1:4" x14ac:dyDescent="0.25">
      <c r="A562" s="162"/>
      <c r="B562" s="119"/>
      <c r="C562" s="119"/>
      <c r="D562" s="119"/>
    </row>
    <row r="563" spans="1:4" x14ac:dyDescent="0.25">
      <c r="A563" s="162"/>
      <c r="B563" s="119"/>
      <c r="C563" s="119"/>
      <c r="D563" s="119"/>
    </row>
    <row r="564" spans="1:4" x14ac:dyDescent="0.25">
      <c r="A564" s="162"/>
      <c r="B564" s="119"/>
      <c r="C564" s="119"/>
      <c r="D564" s="119"/>
    </row>
    <row r="565" spans="1:4" x14ac:dyDescent="0.25">
      <c r="A565" s="162"/>
      <c r="B565" s="119"/>
      <c r="C565" s="119"/>
      <c r="D565" s="119"/>
    </row>
    <row r="566" spans="1:4" x14ac:dyDescent="0.25">
      <c r="A566" s="162"/>
      <c r="B566" s="119"/>
      <c r="C566" s="119"/>
      <c r="D566" s="119"/>
    </row>
    <row r="567" spans="1:4" x14ac:dyDescent="0.25">
      <c r="A567" s="162"/>
      <c r="B567" s="119"/>
      <c r="C567" s="119"/>
      <c r="D567" s="119"/>
    </row>
    <row r="568" spans="1:4" x14ac:dyDescent="0.25">
      <c r="A568" s="162"/>
      <c r="B568" s="119"/>
      <c r="C568" s="119"/>
      <c r="D568" s="119"/>
    </row>
    <row r="569" spans="1:4" x14ac:dyDescent="0.25">
      <c r="A569" s="162"/>
      <c r="B569" s="119"/>
      <c r="C569" s="119"/>
      <c r="D569" s="119"/>
    </row>
    <row r="570" spans="1:4" x14ac:dyDescent="0.25">
      <c r="A570" s="162"/>
      <c r="B570" s="119"/>
      <c r="C570" s="119"/>
      <c r="D570" s="119"/>
    </row>
    <row r="571" spans="1:4" x14ac:dyDescent="0.25">
      <c r="A571" s="162"/>
      <c r="B571" s="119"/>
      <c r="C571" s="119"/>
      <c r="D571" s="119"/>
    </row>
    <row r="572" spans="1:4" x14ac:dyDescent="0.25">
      <c r="A572" s="162"/>
      <c r="B572" s="119"/>
      <c r="C572" s="119"/>
      <c r="D572" s="119"/>
    </row>
    <row r="573" spans="1:4" x14ac:dyDescent="0.25">
      <c r="A573" s="162"/>
      <c r="B573" s="119"/>
      <c r="C573" s="119"/>
      <c r="D573" s="119"/>
    </row>
    <row r="574" spans="1:4" x14ac:dyDescent="0.25">
      <c r="A574" s="162"/>
      <c r="B574" s="119"/>
      <c r="C574" s="119"/>
      <c r="D574" s="119"/>
    </row>
    <row r="575" spans="1:4" x14ac:dyDescent="0.25">
      <c r="A575" s="162"/>
      <c r="B575" s="119"/>
      <c r="C575" s="119"/>
      <c r="D575" s="119"/>
    </row>
    <row r="576" spans="1:4" x14ac:dyDescent="0.25">
      <c r="A576" s="162"/>
      <c r="B576" s="119"/>
      <c r="C576" s="119"/>
      <c r="D576" s="119"/>
    </row>
    <row r="577" spans="1:4" x14ac:dyDescent="0.25">
      <c r="A577" s="162"/>
      <c r="B577" s="119"/>
      <c r="C577" s="119"/>
      <c r="D577" s="119"/>
    </row>
    <row r="578" spans="1:4" x14ac:dyDescent="0.25">
      <c r="A578" s="162"/>
      <c r="B578" s="119"/>
      <c r="C578" s="119"/>
      <c r="D578" s="119"/>
    </row>
    <row r="579" spans="1:4" x14ac:dyDescent="0.25">
      <c r="A579" s="162"/>
      <c r="B579" s="119"/>
      <c r="C579" s="119"/>
      <c r="D579" s="119"/>
    </row>
    <row r="580" spans="1:4" x14ac:dyDescent="0.25">
      <c r="A580" s="162"/>
      <c r="B580" s="119"/>
      <c r="C580" s="119"/>
      <c r="D580" s="119"/>
    </row>
    <row r="581" spans="1:4" x14ac:dyDescent="0.25">
      <c r="A581" s="162"/>
      <c r="B581" s="119"/>
      <c r="C581" s="119"/>
      <c r="D581" s="119"/>
    </row>
    <row r="2212" spans="1:8" x14ac:dyDescent="0.25">
      <c r="E2212" s="24">
        <v>0</v>
      </c>
      <c r="F2212" s="261"/>
      <c r="G2212" s="261"/>
      <c r="H2212" s="261"/>
    </row>
    <row r="2213" spans="1:8" x14ac:dyDescent="0.25">
      <c r="F2213" s="261"/>
      <c r="G2213" s="261"/>
      <c r="H2213" s="261"/>
    </row>
    <row r="2214" spans="1:8" x14ac:dyDescent="0.25">
      <c r="F2214" s="261"/>
      <c r="G2214" s="261"/>
      <c r="H2214" s="261"/>
    </row>
    <row r="2215" spans="1:8" x14ac:dyDescent="0.25">
      <c r="F2215" s="261"/>
      <c r="G2215" s="261"/>
      <c r="H2215" s="261"/>
    </row>
    <row r="2216" spans="1:8" x14ac:dyDescent="0.25">
      <c r="F2216" s="261"/>
      <c r="G2216" s="261"/>
      <c r="H2216" s="261"/>
    </row>
    <row r="2217" spans="1:8" x14ac:dyDescent="0.25">
      <c r="F2217" s="261"/>
      <c r="G2217" s="261"/>
      <c r="H2217" s="261"/>
    </row>
    <row r="2218" spans="1:8" x14ac:dyDescent="0.25">
      <c r="F2218" s="261"/>
      <c r="G2218" s="261"/>
      <c r="H2218" s="261"/>
    </row>
    <row r="2219" spans="1:8" x14ac:dyDescent="0.25">
      <c r="F2219" s="261"/>
      <c r="G2219" s="261"/>
      <c r="H2219" s="261"/>
    </row>
    <row r="2220" spans="1:8" x14ac:dyDescent="0.25">
      <c r="F2220" s="261"/>
      <c r="G2220" s="261"/>
      <c r="H2220" s="261"/>
    </row>
    <row r="2221" spans="1:8" x14ac:dyDescent="0.25">
      <c r="F2221" s="261"/>
      <c r="G2221" s="261"/>
      <c r="H2221" s="261"/>
    </row>
    <row r="2222" spans="1:8" x14ac:dyDescent="0.25">
      <c r="D2222" s="24" t="s">
        <v>1050</v>
      </c>
      <c r="E2222" s="24">
        <v>0</v>
      </c>
      <c r="F2222" s="261"/>
      <c r="G2222" s="261"/>
      <c r="H2222" s="261"/>
    </row>
    <row r="2223" spans="1:8" x14ac:dyDescent="0.2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2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2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2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2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2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2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2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2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2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2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2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2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2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2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25">
      <c r="E2342" s="24">
        <v>0</v>
      </c>
      <c r="F2342" s="276"/>
      <c r="G2342" s="276"/>
      <c r="H2342" s="276"/>
    </row>
    <row r="2343" spans="5:8" x14ac:dyDescent="0.25">
      <c r="F2343" s="276"/>
      <c r="G2343" s="276"/>
      <c r="H2343" s="276"/>
    </row>
    <row r="2344" spans="5:8" x14ac:dyDescent="0.25">
      <c r="F2344" s="276"/>
      <c r="G2344" s="276"/>
      <c r="H2344" s="276"/>
    </row>
    <row r="2345" spans="5:8" x14ac:dyDescent="0.25">
      <c r="F2345" s="276"/>
      <c r="G2345" s="276"/>
      <c r="H2345" s="276"/>
    </row>
    <row r="2346" spans="5:8" x14ac:dyDescent="0.25">
      <c r="F2346" s="276"/>
      <c r="G2346" s="276"/>
      <c r="H2346" s="276"/>
    </row>
    <row r="2347" spans="5:8" x14ac:dyDescent="0.25">
      <c r="F2347" s="276"/>
      <c r="G2347" s="276"/>
      <c r="H2347" s="276"/>
    </row>
    <row r="2348" spans="5:8" x14ac:dyDescent="0.25">
      <c r="F2348" s="276"/>
      <c r="G2348" s="276"/>
      <c r="H2348" s="276"/>
    </row>
    <row r="2349" spans="5:8" x14ac:dyDescent="0.25">
      <c r="F2349" s="276"/>
      <c r="G2349" s="276"/>
      <c r="H2349" s="276"/>
    </row>
    <row r="2350" spans="5:8" x14ac:dyDescent="0.25">
      <c r="F2350" s="276"/>
      <c r="G2350" s="276"/>
      <c r="H2350" s="276"/>
    </row>
    <row r="2351" spans="5:8" x14ac:dyDescent="0.25">
      <c r="F2351" s="276"/>
      <c r="G2351" s="276"/>
      <c r="H2351" s="276"/>
    </row>
    <row r="2352" spans="5:8" x14ac:dyDescent="0.25">
      <c r="E2352" s="24">
        <v>0</v>
      </c>
      <c r="F2352" s="276"/>
      <c r="G2352" s="276"/>
      <c r="H2352" s="276"/>
    </row>
    <row r="2353" spans="1:8" x14ac:dyDescent="0.2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2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2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2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2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2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2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2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2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2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2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2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2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2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2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25">
      <c r="E2394" s="24">
        <v>0</v>
      </c>
      <c r="F2394" s="276"/>
      <c r="G2394" s="276"/>
      <c r="H2394" s="276"/>
    </row>
    <row r="2395" spans="5:8" x14ac:dyDescent="0.25">
      <c r="F2395" s="276"/>
      <c r="G2395" s="276"/>
      <c r="H2395" s="276"/>
    </row>
    <row r="2396" spans="5:8" x14ac:dyDescent="0.25">
      <c r="F2396" s="276"/>
      <c r="G2396" s="276"/>
      <c r="H2396" s="276"/>
    </row>
    <row r="2397" spans="5:8" x14ac:dyDescent="0.25">
      <c r="F2397" s="276"/>
      <c r="G2397" s="276"/>
      <c r="H2397" s="276"/>
    </row>
    <row r="2398" spans="5:8" x14ac:dyDescent="0.25">
      <c r="F2398" s="276"/>
      <c r="G2398" s="276"/>
      <c r="H2398" s="276"/>
    </row>
    <row r="2399" spans="5:8" x14ac:dyDescent="0.25">
      <c r="F2399" s="276"/>
      <c r="G2399" s="276"/>
      <c r="H2399" s="276"/>
    </row>
    <row r="2400" spans="5:8" x14ac:dyDescent="0.25">
      <c r="F2400" s="276"/>
      <c r="G2400" s="276"/>
      <c r="H2400" s="276"/>
    </row>
    <row r="2401" spans="1:8" x14ac:dyDescent="0.25">
      <c r="F2401" s="276"/>
      <c r="G2401" s="276"/>
      <c r="H2401" s="276"/>
    </row>
    <row r="2402" spans="1:8" x14ac:dyDescent="0.25">
      <c r="F2402" s="276"/>
      <c r="G2402" s="276"/>
      <c r="H2402" s="276"/>
    </row>
    <row r="2403" spans="1:8" x14ac:dyDescent="0.25">
      <c r="F2403" s="276"/>
      <c r="G2403" s="276"/>
      <c r="H2403" s="276"/>
    </row>
    <row r="2404" spans="1:8" x14ac:dyDescent="0.25">
      <c r="E2404" s="24">
        <v>0</v>
      </c>
      <c r="F2404" s="276"/>
      <c r="G2404" s="276"/>
      <c r="H2404" s="276"/>
    </row>
    <row r="2405" spans="1:8" x14ac:dyDescent="0.25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25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2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25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25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25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25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25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25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25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25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25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2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25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25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47" activePane="bottomLeft" state="frozen"/>
      <selection activeCell="A2420" sqref="A2420"/>
      <selection pane="bottomLeft" activeCell="F1568" sqref="F1568"/>
    </sheetView>
  </sheetViews>
  <sheetFormatPr defaultColWidth="9.42578125" defaultRowHeight="15" x14ac:dyDescent="0.25"/>
  <cols>
    <col min="1" max="1" width="12" style="25" bestFit="1" customWidth="1"/>
    <col min="2" max="2" width="45" style="24" customWidth="1"/>
    <col min="3" max="3" width="9.42578125" style="24" customWidth="1"/>
    <col min="4" max="4" width="17.42578125" style="24" customWidth="1"/>
    <col min="5" max="5" width="8" style="24" bestFit="1" customWidth="1"/>
    <col min="6" max="6" width="22.42578125" style="35" bestFit="1" customWidth="1"/>
    <col min="7" max="7" width="33.42578125" style="37" customWidth="1"/>
    <col min="8" max="8" width="23" style="35" bestFit="1" customWidth="1"/>
    <col min="9" max="9" width="23.5703125" style="35" bestFit="1" customWidth="1"/>
    <col min="10" max="10" width="24.42578125" style="35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2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2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2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2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2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2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2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2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2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2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2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2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2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2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2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2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2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2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2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2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2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2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2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2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2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2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2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2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2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2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2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2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2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2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2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2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2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2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2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2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2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2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2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2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2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2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2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2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2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2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2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2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2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2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2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2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2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2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2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2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2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2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2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2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2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2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2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2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2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2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2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2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2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2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2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2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2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2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2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2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2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2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2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2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2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2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2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2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2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2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2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2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2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2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2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2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2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2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2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2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2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2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2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2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2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2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2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2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2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2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2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2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2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2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2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2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2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2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2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2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2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2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2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2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2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2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2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2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2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2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2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2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2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2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2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2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2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2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2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2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2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2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2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2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2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2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2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2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2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2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2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2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2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2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2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2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2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2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2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2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2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2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2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2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2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2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2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2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2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2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2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2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2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2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2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2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2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2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2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2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2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2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2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2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2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2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2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2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2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2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2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2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2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2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2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2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2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2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2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2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2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2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2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2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2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2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2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2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2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2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2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2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2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2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2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2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2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2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2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2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2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2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2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2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2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2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2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2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2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2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2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2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2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2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2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2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2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2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2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2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2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2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2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2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2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2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2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2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2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2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2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2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2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2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2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2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2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2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2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2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2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2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2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2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2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2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2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2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2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2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2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2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2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2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2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2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2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2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2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2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2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2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2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2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2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2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2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2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2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2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2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2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2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2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2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2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2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2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2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2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2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2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2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2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2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2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2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2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2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2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2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2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2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2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2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2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2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2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2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2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2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2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2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2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2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2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2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2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2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2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2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2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2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2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2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2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2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2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2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2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2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2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2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2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2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2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2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2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2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2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2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2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2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2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2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2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2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2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2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2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2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2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2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2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2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2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2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2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2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2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2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2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2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2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2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2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2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2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2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2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2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2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2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2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2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2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2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2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2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2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2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2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2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2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2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2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2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2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2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2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2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2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2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2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2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2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2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2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2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2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2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2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2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2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2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2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2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2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2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2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2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2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2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2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2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2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2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2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2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2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2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2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2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2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2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2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2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2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2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2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2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2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2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2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2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2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2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2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2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2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2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2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2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2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2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2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2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2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2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2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2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2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2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2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2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2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2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2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2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2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2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2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2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2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2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2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2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2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2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2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2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2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2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2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2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2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2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2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2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2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2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2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2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2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2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2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2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2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2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2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2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2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2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2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2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2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2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2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2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2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2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2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2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2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2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2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2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2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2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2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2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2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2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2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2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2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2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2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2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2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2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2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2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2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2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2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2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2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2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2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2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2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2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2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2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2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2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2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2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2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2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2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2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2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2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2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2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2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2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2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2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2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2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2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2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2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2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2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2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2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2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2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2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2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2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2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2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2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2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2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2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2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2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2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2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2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2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2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2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2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2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2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2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2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2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2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2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2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2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2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2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2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2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2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2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2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2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2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2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2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2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2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2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2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2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2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2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2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2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2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2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2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2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2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2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2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2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2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2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2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2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2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2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2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2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2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2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2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2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2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2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2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2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2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2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2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2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2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2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2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2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2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2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2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2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2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2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2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2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2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2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2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2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2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2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2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2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2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2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2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2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2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2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2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2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2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2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2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2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2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2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2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2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2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2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2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2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2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2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2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2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2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2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2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2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2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2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2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2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2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2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2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2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2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2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2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2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2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2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2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2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2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2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2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2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2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2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2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2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2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2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2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2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2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2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2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2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2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2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2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2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2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2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2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2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2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2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2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2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2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2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2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2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2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2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2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2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2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2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2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2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2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2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2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2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2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2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2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2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2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2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2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2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2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2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2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2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2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2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2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2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2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2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2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2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2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2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2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2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2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2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2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2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2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2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2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2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2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2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2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2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2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2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2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2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2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2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2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2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2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2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2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2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2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2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2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2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2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2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2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2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2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2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2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2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2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2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2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2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2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2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2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2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2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2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2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2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2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2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2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2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2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2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2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2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2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2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2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2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2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2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2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2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2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2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2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2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2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2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2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2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2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2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2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2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2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2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2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2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2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2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2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2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2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2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2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2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2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2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2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2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2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2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2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2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2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2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2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2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2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2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2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2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2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2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2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2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2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2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2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2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2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2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2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2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2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2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2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2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2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2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2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2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2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2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2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2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2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2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2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2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2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2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2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2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2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2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2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2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2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2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2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2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2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2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2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2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2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2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2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2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2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2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2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2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2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2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2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2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2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2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2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2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2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2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2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2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2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2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2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2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2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2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2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2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2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2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2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2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2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2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2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2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2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2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2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2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2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2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2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2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2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2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2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2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2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2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2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2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2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2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2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2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2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2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2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2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2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2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2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2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2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2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2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2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2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2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2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2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2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2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2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2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2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2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2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2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2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2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2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2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2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2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2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2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2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2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2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2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2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2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2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2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2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2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2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2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2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2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2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2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2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2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2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2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2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2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2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2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2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2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2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2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2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2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2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2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2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2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2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2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2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2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2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2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2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2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2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2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2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2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2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2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2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2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2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2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2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2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2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2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2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2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2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2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2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2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2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2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2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2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2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2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2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2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2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2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2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2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2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2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2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2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2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2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2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2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2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2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2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2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2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2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2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2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2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2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2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2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2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2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2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2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2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2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2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2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2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2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2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2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2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2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2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2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2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2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2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2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2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2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2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2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2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2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2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2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2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2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2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2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2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2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2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2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2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2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2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2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2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2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2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2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2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2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2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2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2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2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2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2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2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2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2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2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2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2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2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2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2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2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2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2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2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2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2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2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2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2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2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2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2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2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2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2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2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2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2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2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2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2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2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2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2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2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2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2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2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2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2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2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2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2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2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2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2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2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2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2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2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2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2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2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2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2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2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2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2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2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2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2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2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2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2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2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2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2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2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2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2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2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2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2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2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2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2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2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2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2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2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2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2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2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2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2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2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2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2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2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2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2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2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2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2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2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2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2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2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2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2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2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2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2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2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2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2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2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2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2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2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2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2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2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2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2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2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2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2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2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2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2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2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2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2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2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2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2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2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2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2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2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2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2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2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2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2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2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2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2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2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2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2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2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2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2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2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2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2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2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2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2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2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2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2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2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2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2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2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2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2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2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2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2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2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2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2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2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2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2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2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2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2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2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2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2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2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2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2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2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2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2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2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2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2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2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2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2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2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2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2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2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2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2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2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2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2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2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2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2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2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2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2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2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2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2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2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2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2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2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2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2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2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2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2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2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2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2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2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2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2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2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2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2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2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2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2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2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2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2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2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2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2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2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2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2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2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2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2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2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2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2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2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2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2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2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2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2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2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2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2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2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2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2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2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2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2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2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2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2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2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2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2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2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2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2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2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2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2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2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2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2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2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2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2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2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2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2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2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2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2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2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2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2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2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2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2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2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2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2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2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2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2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2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2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2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2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2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2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2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2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2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2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2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2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2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2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2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2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2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2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2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2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2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2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2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2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2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2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2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2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2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2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2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2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2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2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2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2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2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2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2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2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2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2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2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2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2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2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2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2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2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2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2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2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2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2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2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2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2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2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2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2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2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2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2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2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2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2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2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2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2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2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2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2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2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2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2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2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2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2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2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2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2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2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2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2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2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2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2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2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2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2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25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25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25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25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25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25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25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25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25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25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25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25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25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25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25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25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25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25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25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25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25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25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25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25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25">
      <c r="A1568" s="25">
        <v>44721</v>
      </c>
      <c r="B1568" s="276" t="s">
        <v>537</v>
      </c>
      <c r="C1568" s="24">
        <v>627</v>
      </c>
      <c r="D1568" s="119"/>
      <c r="E1568" s="24">
        <v>5</v>
      </c>
      <c r="F1568" s="35">
        <v>2694.94220855</v>
      </c>
      <c r="G1568" s="230">
        <v>3.8696068160735199E-4</v>
      </c>
      <c r="H1568" s="35">
        <f t="shared" ref="H1568:H1573" si="330">C1568/F1568*100000</f>
        <v>23265.805033249828</v>
      </c>
      <c r="I1568" s="254">
        <f>E1568/F1568*100000</f>
        <v>185.5327355123591</v>
      </c>
      <c r="J1568" s="161"/>
    </row>
    <row r="1569" spans="1:10" x14ac:dyDescent="0.25">
      <c r="A1569" s="277">
        <v>44721</v>
      </c>
      <c r="B1569" s="276" t="s">
        <v>536</v>
      </c>
      <c r="C1569" s="24">
        <v>1743</v>
      </c>
      <c r="D1569" s="119"/>
      <c r="E1569" s="24">
        <v>11</v>
      </c>
      <c r="F1569" s="35">
        <v>11643.810777709999</v>
      </c>
      <c r="G1569" s="230">
        <v>1.6719085629201525E-3</v>
      </c>
      <c r="H1569" s="35">
        <f t="shared" si="330"/>
        <v>14969.32605033966</v>
      </c>
      <c r="I1569" s="254">
        <f t="shared" ref="I1569:I1573" si="331">E1569/F1569*100000</f>
        <v>94.470789761179731</v>
      </c>
      <c r="J1569" s="161"/>
    </row>
    <row r="1570" spans="1:10" x14ac:dyDescent="0.25">
      <c r="A1570" s="277">
        <v>44721</v>
      </c>
      <c r="B1570" s="276" t="s">
        <v>543</v>
      </c>
      <c r="C1570" s="24">
        <v>712867</v>
      </c>
      <c r="D1570" s="119"/>
      <c r="E1570" s="24">
        <v>14832</v>
      </c>
      <c r="F1570" s="35">
        <v>4955521.0762956496</v>
      </c>
      <c r="G1570" s="230">
        <v>0.71155210947351399</v>
      </c>
      <c r="H1570" s="35">
        <f t="shared" si="330"/>
        <v>14385.308608815003</v>
      </c>
      <c r="I1570" s="254">
        <f t="shared" si="331"/>
        <v>299.30253088716989</v>
      </c>
      <c r="J1570" s="161"/>
    </row>
    <row r="1571" spans="1:10" x14ac:dyDescent="0.25">
      <c r="A1571" s="277">
        <v>44721</v>
      </c>
      <c r="B1571" s="276" t="s">
        <v>542</v>
      </c>
      <c r="C1571" s="24">
        <v>109600</v>
      </c>
      <c r="D1571" s="119"/>
      <c r="E1571" s="24">
        <v>1321</v>
      </c>
      <c r="F1571" s="35">
        <v>509227.92784363002</v>
      </c>
      <c r="G1571" s="230">
        <v>7.3118891168316713E-2</v>
      </c>
      <c r="H1571" s="35">
        <f t="shared" si="330"/>
        <v>21522.778702281852</v>
      </c>
      <c r="I1571" s="254">
        <f t="shared" si="331"/>
        <v>259.412323592284</v>
      </c>
      <c r="J1571" s="161"/>
    </row>
    <row r="1572" spans="1:10" x14ac:dyDescent="0.25">
      <c r="A1572" s="277">
        <v>44721</v>
      </c>
      <c r="B1572" s="276" t="s">
        <v>541</v>
      </c>
      <c r="C1572" s="24">
        <v>310029</v>
      </c>
      <c r="D1572" s="119"/>
      <c r="E1572" s="24">
        <v>1953</v>
      </c>
      <c r="F1572" s="35">
        <v>859094.84590376006</v>
      </c>
      <c r="G1572" s="230">
        <v>0.12335549388836337</v>
      </c>
      <c r="H1572" s="35">
        <f t="shared" si="330"/>
        <v>36087.866372175973</v>
      </c>
      <c r="I1572" s="254">
        <f t="shared" si="331"/>
        <v>227.3322915754967</v>
      </c>
      <c r="J1572" s="161"/>
    </row>
    <row r="1573" spans="1:10" x14ac:dyDescent="0.25">
      <c r="A1573" s="277">
        <v>44721</v>
      </c>
      <c r="B1573" s="276" t="s">
        <v>540</v>
      </c>
      <c r="C1573" s="24">
        <v>67833</v>
      </c>
      <c r="D1573" s="119"/>
      <c r="E1573" s="24">
        <v>562</v>
      </c>
      <c r="F1573" s="35">
        <v>492858.33534902002</v>
      </c>
      <c r="G1573" s="230">
        <v>7.0768418253071133E-2</v>
      </c>
      <c r="H1573" s="35">
        <f t="shared" si="330"/>
        <v>13763.184090609673</v>
      </c>
      <c r="I1573" s="254">
        <f t="shared" si="331"/>
        <v>114.02870960922614</v>
      </c>
      <c r="J1573" s="161"/>
    </row>
    <row r="1574" spans="1:10" x14ac:dyDescent="0.25">
      <c r="A1574" s="277">
        <v>44721</v>
      </c>
      <c r="B1574" s="276" t="s">
        <v>539</v>
      </c>
      <c r="C1574" s="24">
        <v>165815</v>
      </c>
      <c r="D1574" s="119"/>
      <c r="E1574" s="24">
        <v>1957</v>
      </c>
      <c r="G1574" s="230"/>
      <c r="J1574" s="161"/>
    </row>
    <row r="1575" spans="1:10" x14ac:dyDescent="0.25">
      <c r="A1575" s="277">
        <v>44721</v>
      </c>
      <c r="B1575" s="276" t="s">
        <v>538</v>
      </c>
      <c r="C1575" s="24">
        <v>521034</v>
      </c>
      <c r="D1575" s="119"/>
      <c r="E1575" s="24">
        <v>68</v>
      </c>
      <c r="G1575" s="230"/>
      <c r="J1575" s="161"/>
    </row>
    <row r="1576" spans="1:10" x14ac:dyDescent="0.25">
      <c r="D1576" s="119"/>
      <c r="J1576" s="161"/>
    </row>
    <row r="1577" spans="1:10" x14ac:dyDescent="0.25">
      <c r="D1577" s="119"/>
      <c r="J1577" s="161"/>
    </row>
    <row r="1578" spans="1:10" x14ac:dyDescent="0.25">
      <c r="D1578" s="119"/>
      <c r="J1578" s="161"/>
    </row>
    <row r="1579" spans="1:10" x14ac:dyDescent="0.25">
      <c r="D1579" s="119"/>
      <c r="J1579" s="161"/>
    </row>
    <row r="1580" spans="1:10" x14ac:dyDescent="0.25">
      <c r="D1580" s="119"/>
      <c r="J1580" s="161"/>
    </row>
    <row r="1581" spans="1:10" x14ac:dyDescent="0.25">
      <c r="D1581" s="119"/>
      <c r="J1581" s="161"/>
    </row>
    <row r="1582" spans="1:10" x14ac:dyDescent="0.25">
      <c r="D1582" s="119"/>
      <c r="J1582" s="161"/>
    </row>
    <row r="1583" spans="1:10" x14ac:dyDescent="0.25">
      <c r="D1583" s="119"/>
      <c r="J1583" s="161"/>
    </row>
    <row r="1584" spans="1:10" x14ac:dyDescent="0.25">
      <c r="D1584" s="119"/>
      <c r="J1584" s="161"/>
    </row>
    <row r="1585" spans="4:10" x14ac:dyDescent="0.25">
      <c r="D1585" s="119"/>
      <c r="J1585" s="161"/>
    </row>
    <row r="1586" spans="4:10" x14ac:dyDescent="0.25">
      <c r="D1586" s="119"/>
      <c r="J1586" s="161"/>
    </row>
    <row r="1587" spans="4:10" x14ac:dyDescent="0.25">
      <c r="D1587" s="119"/>
      <c r="J1587" s="161"/>
    </row>
    <row r="1588" spans="4:10" x14ac:dyDescent="0.25">
      <c r="D1588" s="119"/>
      <c r="J1588" s="161"/>
    </row>
    <row r="1589" spans="4:10" x14ac:dyDescent="0.25">
      <c r="D1589" s="119"/>
      <c r="J1589" s="161"/>
    </row>
    <row r="1590" spans="4:10" x14ac:dyDescent="0.25">
      <c r="D1590" s="119"/>
      <c r="J1590" s="161"/>
    </row>
    <row r="1591" spans="4:10" x14ac:dyDescent="0.25">
      <c r="D1591" s="119"/>
      <c r="J1591" s="161"/>
    </row>
    <row r="1592" spans="4:10" x14ac:dyDescent="0.25">
      <c r="D1592" s="119"/>
      <c r="J1592" s="161"/>
    </row>
    <row r="1593" spans="4:10" x14ac:dyDescent="0.25">
      <c r="D1593" s="119"/>
      <c r="J1593" s="161"/>
    </row>
    <row r="1594" spans="4:10" x14ac:dyDescent="0.25">
      <c r="D1594" s="119"/>
      <c r="J1594" s="161"/>
    </row>
    <row r="1595" spans="4:10" x14ac:dyDescent="0.25">
      <c r="D1595" s="119"/>
      <c r="J1595" s="161"/>
    </row>
    <row r="1596" spans="4:10" x14ac:dyDescent="0.25">
      <c r="D1596" s="119"/>
      <c r="J1596" s="161"/>
    </row>
    <row r="1597" spans="4:10" x14ac:dyDescent="0.25">
      <c r="D1597" s="119"/>
      <c r="J1597" s="161"/>
    </row>
    <row r="1598" spans="4:10" x14ac:dyDescent="0.25">
      <c r="D1598" s="119"/>
      <c r="J1598" s="161"/>
    </row>
    <row r="1599" spans="4:10" x14ac:dyDescent="0.25">
      <c r="D1599" s="119"/>
      <c r="J1599" s="161"/>
    </row>
    <row r="1600" spans="4:10" x14ac:dyDescent="0.25">
      <c r="D1600" s="119"/>
      <c r="J1600" s="161"/>
    </row>
    <row r="1601" spans="4:10" x14ac:dyDescent="0.25">
      <c r="D1601" s="119"/>
      <c r="J1601" s="161"/>
    </row>
    <row r="1602" spans="4:10" x14ac:dyDescent="0.25">
      <c r="D1602" s="119"/>
      <c r="J1602" s="161"/>
    </row>
    <row r="1603" spans="4:10" x14ac:dyDescent="0.25">
      <c r="D1603" s="119"/>
      <c r="J1603" s="161"/>
    </row>
    <row r="1604" spans="4:10" x14ac:dyDescent="0.25">
      <c r="D1604" s="119"/>
      <c r="J1604" s="161"/>
    </row>
    <row r="1605" spans="4:10" x14ac:dyDescent="0.25">
      <c r="D1605" s="119"/>
      <c r="J1605" s="161"/>
    </row>
    <row r="1606" spans="4:10" x14ac:dyDescent="0.25">
      <c r="D1606" s="119"/>
      <c r="J1606" s="161"/>
    </row>
    <row r="1607" spans="4:10" x14ac:dyDescent="0.25">
      <c r="D1607" s="119"/>
      <c r="J1607" s="161"/>
    </row>
    <row r="1608" spans="4:10" x14ac:dyDescent="0.25">
      <c r="D1608" s="119"/>
      <c r="J1608" s="161"/>
    </row>
    <row r="1609" spans="4:10" x14ac:dyDescent="0.25">
      <c r="D1609" s="119"/>
      <c r="J1609" s="161"/>
    </row>
    <row r="1610" spans="4:10" x14ac:dyDescent="0.25">
      <c r="D1610" s="119"/>
      <c r="J1610" s="161"/>
    </row>
    <row r="1611" spans="4:10" x14ac:dyDescent="0.25">
      <c r="D1611" s="119"/>
      <c r="J1611" s="161"/>
    </row>
    <row r="1612" spans="4:10" x14ac:dyDescent="0.25">
      <c r="D1612" s="119"/>
      <c r="J1612" s="161"/>
    </row>
    <row r="1613" spans="4:10" x14ac:dyDescent="0.25">
      <c r="D1613" s="119"/>
      <c r="J1613" s="161"/>
    </row>
    <row r="1614" spans="4:10" x14ac:dyDescent="0.25">
      <c r="D1614" s="119"/>
      <c r="J1614" s="161"/>
    </row>
    <row r="1615" spans="4:10" x14ac:dyDescent="0.25">
      <c r="D1615" s="119"/>
      <c r="J1615" s="161"/>
    </row>
    <row r="1616" spans="4:10" x14ac:dyDescent="0.25">
      <c r="D1616" s="119"/>
      <c r="J1616" s="161"/>
    </row>
    <row r="1617" spans="4:10" x14ac:dyDescent="0.25">
      <c r="D1617" s="119"/>
      <c r="J1617" s="161"/>
    </row>
    <row r="1618" spans="4:10" x14ac:dyDescent="0.25">
      <c r="D1618" s="119"/>
      <c r="J1618" s="161"/>
    </row>
    <row r="1619" spans="4:10" x14ac:dyDescent="0.25">
      <c r="D1619" s="119"/>
      <c r="J1619" s="161"/>
    </row>
    <row r="1620" spans="4:10" x14ac:dyDescent="0.25">
      <c r="D1620" s="119"/>
      <c r="J1620" s="161"/>
    </row>
    <row r="1621" spans="4:10" x14ac:dyDescent="0.25">
      <c r="D1621" s="119"/>
      <c r="J1621" s="161"/>
    </row>
    <row r="1622" spans="4:10" x14ac:dyDescent="0.25">
      <c r="D1622" s="119"/>
      <c r="J1622" s="161"/>
    </row>
    <row r="1623" spans="4:10" x14ac:dyDescent="0.25">
      <c r="D1623" s="119"/>
      <c r="J1623" s="161"/>
    </row>
    <row r="1624" spans="4:10" x14ac:dyDescent="0.25">
      <c r="D1624" s="119"/>
      <c r="J1624" s="161"/>
    </row>
    <row r="1625" spans="4:10" x14ac:dyDescent="0.25">
      <c r="D1625" s="119"/>
      <c r="J1625" s="161"/>
    </row>
    <row r="1626" spans="4:10" x14ac:dyDescent="0.25">
      <c r="D1626" s="119"/>
      <c r="J1626" s="161"/>
    </row>
    <row r="1627" spans="4:10" x14ac:dyDescent="0.25">
      <c r="D1627" s="119"/>
      <c r="J1627" s="161"/>
    </row>
    <row r="1628" spans="4:10" x14ac:dyDescent="0.25">
      <c r="D1628" s="119"/>
      <c r="J1628" s="161"/>
    </row>
    <row r="1629" spans="4:10" x14ac:dyDescent="0.25">
      <c r="D1629" s="119"/>
      <c r="J1629" s="161"/>
    </row>
    <row r="1630" spans="4:10" x14ac:dyDescent="0.25">
      <c r="D1630" s="119"/>
      <c r="J1630" s="161"/>
    </row>
    <row r="1631" spans="4:10" x14ac:dyDescent="0.25">
      <c r="D1631" s="119"/>
      <c r="J1631" s="161"/>
    </row>
    <row r="1632" spans="4:10" x14ac:dyDescent="0.25">
      <c r="D1632" s="119"/>
      <c r="J1632" s="161"/>
    </row>
    <row r="1633" spans="4:10" x14ac:dyDescent="0.25">
      <c r="D1633" s="119"/>
      <c r="J1633" s="161"/>
    </row>
    <row r="1634" spans="4:10" x14ac:dyDescent="0.25">
      <c r="D1634" s="119"/>
      <c r="J1634" s="161"/>
    </row>
    <row r="1635" spans="4:10" x14ac:dyDescent="0.25">
      <c r="D1635" s="119"/>
      <c r="J1635" s="161"/>
    </row>
    <row r="1636" spans="4:10" x14ac:dyDescent="0.25">
      <c r="D1636" s="119"/>
      <c r="J1636" s="161"/>
    </row>
    <row r="1637" spans="4:10" x14ac:dyDescent="0.25">
      <c r="D1637" s="119"/>
      <c r="J1637" s="161"/>
    </row>
    <row r="1638" spans="4:10" x14ac:dyDescent="0.25">
      <c r="D1638" s="119"/>
      <c r="J1638" s="161"/>
    </row>
    <row r="1639" spans="4:10" x14ac:dyDescent="0.25">
      <c r="D1639" s="119"/>
      <c r="J1639" s="161"/>
    </row>
    <row r="1640" spans="4:10" x14ac:dyDescent="0.25">
      <c r="D1640" s="119"/>
      <c r="J1640" s="161"/>
    </row>
    <row r="1641" spans="4:10" x14ac:dyDescent="0.25">
      <c r="D1641" s="119"/>
      <c r="J1641" s="161"/>
    </row>
    <row r="1642" spans="4:10" x14ac:dyDescent="0.25">
      <c r="D1642" s="119"/>
      <c r="J1642" s="161"/>
    </row>
    <row r="1643" spans="4:10" x14ac:dyDescent="0.25">
      <c r="D1643" s="119"/>
      <c r="J1643" s="161"/>
    </row>
    <row r="1644" spans="4:10" x14ac:dyDescent="0.25">
      <c r="D1644" s="119"/>
      <c r="J1644" s="161"/>
    </row>
    <row r="1645" spans="4:10" x14ac:dyDescent="0.25">
      <c r="D1645" s="119"/>
      <c r="J1645" s="161"/>
    </row>
    <row r="1646" spans="4:10" x14ac:dyDescent="0.25">
      <c r="D1646" s="119"/>
      <c r="J1646" s="161"/>
    </row>
    <row r="1647" spans="4:10" x14ac:dyDescent="0.25">
      <c r="D1647" s="119"/>
      <c r="J1647" s="161"/>
    </row>
    <row r="1648" spans="4:10" x14ac:dyDescent="0.25">
      <c r="D1648" s="119"/>
      <c r="J1648" s="161"/>
    </row>
    <row r="1649" spans="4:10" x14ac:dyDescent="0.25">
      <c r="D1649" s="119"/>
      <c r="J1649" s="161"/>
    </row>
    <row r="1650" spans="4:10" x14ac:dyDescent="0.25">
      <c r="D1650" s="119"/>
      <c r="J1650" s="161"/>
    </row>
    <row r="1651" spans="4:10" x14ac:dyDescent="0.25">
      <c r="D1651" s="119"/>
      <c r="J1651" s="161"/>
    </row>
    <row r="1652" spans="4:10" x14ac:dyDescent="0.25">
      <c r="D1652" s="119"/>
      <c r="J1652" s="161"/>
    </row>
    <row r="1653" spans="4:10" x14ac:dyDescent="0.25">
      <c r="D1653" s="119"/>
      <c r="J1653" s="161"/>
    </row>
    <row r="1654" spans="4:10" x14ac:dyDescent="0.25">
      <c r="D1654" s="119"/>
      <c r="J1654" s="161"/>
    </row>
    <row r="1655" spans="4:10" x14ac:dyDescent="0.25">
      <c r="D1655" s="119"/>
      <c r="J1655" s="161"/>
    </row>
    <row r="1656" spans="4:10" x14ac:dyDescent="0.25">
      <c r="D1656" s="119"/>
      <c r="J1656" s="161"/>
    </row>
    <row r="1657" spans="4:10" x14ac:dyDescent="0.25">
      <c r="D1657" s="119"/>
      <c r="J1657" s="161"/>
    </row>
    <row r="1658" spans="4:10" x14ac:dyDescent="0.25">
      <c r="D1658" s="119"/>
      <c r="J1658" s="161"/>
    </row>
    <row r="1659" spans="4:10" x14ac:dyDescent="0.25">
      <c r="D1659" s="119"/>
      <c r="J1659" s="161"/>
    </row>
    <row r="1660" spans="4:10" x14ac:dyDescent="0.25">
      <c r="D1660" s="119"/>
      <c r="J1660" s="161"/>
    </row>
    <row r="1661" spans="4:10" x14ac:dyDescent="0.25">
      <c r="D1661" s="119"/>
      <c r="J1661" s="161"/>
    </row>
    <row r="1662" spans="4:10" x14ac:dyDescent="0.25">
      <c r="D1662" s="119"/>
      <c r="J1662" s="161"/>
    </row>
    <row r="1663" spans="4:10" x14ac:dyDescent="0.25">
      <c r="D1663" s="119"/>
      <c r="J1663" s="161"/>
    </row>
    <row r="1664" spans="4:10" x14ac:dyDescent="0.25">
      <c r="D1664" s="119"/>
      <c r="J1664" s="161"/>
    </row>
    <row r="1665" spans="4:10" x14ac:dyDescent="0.25">
      <c r="D1665" s="119"/>
      <c r="J1665" s="161"/>
    </row>
    <row r="1666" spans="4:10" x14ac:dyDescent="0.25">
      <c r="D1666" s="119"/>
      <c r="J1666" s="161"/>
    </row>
    <row r="1667" spans="4:10" x14ac:dyDescent="0.25">
      <c r="D1667" s="119"/>
      <c r="J1667" s="161"/>
    </row>
    <row r="1668" spans="4:10" x14ac:dyDescent="0.25">
      <c r="D1668" s="119"/>
      <c r="J1668" s="161"/>
    </row>
    <row r="1669" spans="4:10" x14ac:dyDescent="0.25">
      <c r="D1669" s="119"/>
      <c r="J1669" s="161"/>
    </row>
    <row r="1670" spans="4:10" x14ac:dyDescent="0.25">
      <c r="D1670" s="119"/>
      <c r="J1670" s="161"/>
    </row>
    <row r="1671" spans="4:10" x14ac:dyDescent="0.25">
      <c r="D1671" s="119"/>
      <c r="J1671" s="161"/>
    </row>
    <row r="1672" spans="4:10" x14ac:dyDescent="0.25">
      <c r="D1672" s="119"/>
      <c r="J1672" s="161"/>
    </row>
    <row r="1673" spans="4:10" x14ac:dyDescent="0.25">
      <c r="D1673" s="119"/>
      <c r="J1673" s="161"/>
    </row>
    <row r="1674" spans="4:10" x14ac:dyDescent="0.25">
      <c r="D1674" s="119"/>
      <c r="J1674" s="161"/>
    </row>
    <row r="1675" spans="4:10" x14ac:dyDescent="0.25">
      <c r="D1675" s="119"/>
      <c r="J1675" s="161"/>
    </row>
    <row r="1676" spans="4:10" x14ac:dyDescent="0.25">
      <c r="D1676" s="119"/>
      <c r="J1676" s="161"/>
    </row>
    <row r="1677" spans="4:10" x14ac:dyDescent="0.25">
      <c r="D1677" s="119"/>
      <c r="J1677" s="161"/>
    </row>
    <row r="1678" spans="4:10" x14ac:dyDescent="0.25">
      <c r="D1678" s="119"/>
      <c r="J1678" s="161"/>
    </row>
    <row r="1679" spans="4:10" x14ac:dyDescent="0.25">
      <c r="D1679" s="119"/>
      <c r="J1679" s="161"/>
    </row>
    <row r="1680" spans="4:10" x14ac:dyDescent="0.25">
      <c r="D1680" s="119"/>
      <c r="J1680" s="161"/>
    </row>
    <row r="1681" spans="4:10" x14ac:dyDescent="0.25">
      <c r="D1681" s="119"/>
      <c r="J1681" s="161"/>
    </row>
    <row r="1682" spans="4:10" x14ac:dyDescent="0.25">
      <c r="D1682" s="119"/>
      <c r="J1682" s="161"/>
    </row>
    <row r="1683" spans="4:10" x14ac:dyDescent="0.25">
      <c r="D1683" s="119"/>
      <c r="J1683" s="161"/>
    </row>
    <row r="1684" spans="4:10" x14ac:dyDescent="0.25">
      <c r="D1684" s="119"/>
      <c r="J1684" s="161"/>
    </row>
    <row r="1685" spans="4:10" x14ac:dyDescent="0.25">
      <c r="D1685" s="119"/>
      <c r="J1685" s="161"/>
    </row>
    <row r="1686" spans="4:10" x14ac:dyDescent="0.25">
      <c r="D1686" s="119"/>
      <c r="J1686" s="161"/>
    </row>
    <row r="1687" spans="4:10" x14ac:dyDescent="0.25">
      <c r="D1687" s="119"/>
      <c r="J1687" s="161"/>
    </row>
    <row r="1688" spans="4:10" x14ac:dyDescent="0.25">
      <c r="D1688" s="119"/>
      <c r="J1688" s="161"/>
    </row>
    <row r="1689" spans="4:10" x14ac:dyDescent="0.25">
      <c r="D1689" s="119"/>
      <c r="J1689" s="161"/>
    </row>
    <row r="1690" spans="4:10" x14ac:dyDescent="0.25">
      <c r="D1690" s="119"/>
      <c r="J1690" s="161"/>
    </row>
    <row r="1691" spans="4:10" x14ac:dyDescent="0.25">
      <c r="D1691" s="119"/>
      <c r="J1691" s="161"/>
    </row>
    <row r="1692" spans="4:10" x14ac:dyDescent="0.25">
      <c r="D1692" s="119"/>
      <c r="J1692" s="161"/>
    </row>
    <row r="1693" spans="4:10" x14ac:dyDescent="0.25">
      <c r="D1693" s="119"/>
      <c r="J1693" s="161"/>
    </row>
    <row r="1694" spans="4:10" x14ac:dyDescent="0.25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17" activePane="bottomLeft" state="frozen"/>
      <selection activeCell="F21" sqref="F21:G34"/>
      <selection pane="bottomLeft" activeCell="F344" sqref="F344"/>
    </sheetView>
  </sheetViews>
  <sheetFormatPr defaultColWidth="9.42578125" defaultRowHeight="15" x14ac:dyDescent="0.25"/>
  <cols>
    <col min="1" max="1" width="11.5703125" style="156" bestFit="1" customWidth="1"/>
    <col min="2" max="2" width="12.5703125" style="4" bestFit="1" customWidth="1"/>
    <col min="3" max="5" width="17.5703125" style="255" customWidth="1"/>
    <col min="6" max="6" width="19" style="4" customWidth="1"/>
    <col min="7" max="7" width="24" style="4" customWidth="1"/>
    <col min="8" max="9" width="10.5703125" style="156" bestFit="1" customWidth="1"/>
    <col min="10" max="10" width="22.42578125" style="254" bestFit="1" customWidth="1"/>
    <col min="11" max="11" width="21.5703125" style="207" bestFit="1" customWidth="1"/>
    <col min="12" max="12" width="23" style="254" bestFit="1" customWidth="1"/>
    <col min="13" max="13" width="23" style="254" customWidth="1"/>
    <col min="14" max="14" width="23.5703125" style="254" bestFit="1" customWidth="1"/>
    <col min="15" max="15" width="24.42578125" style="254" bestFit="1" customWidth="1"/>
    <col min="16" max="16" width="9.42578125" style="254"/>
    <col min="17" max="16384" width="9.42578125" style="4"/>
  </cols>
  <sheetData>
    <row r="1" spans="1:16" s="204" customFormat="1" x14ac:dyDescent="0.25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2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2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2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2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2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2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2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2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2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2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2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2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2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2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2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2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2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2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2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2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2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2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2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2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2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2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2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2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2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2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2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2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2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2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2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2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2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2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2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2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2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2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2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2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2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2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2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2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2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2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2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2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2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2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2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2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2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2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2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2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2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2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2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2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2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2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2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2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2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2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2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2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2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2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2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2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2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2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2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2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2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2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2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2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2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2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2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2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2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2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2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2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2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2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2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2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2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2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2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2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2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2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2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2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2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2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2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2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2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2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2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2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2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2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2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2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2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2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2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2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2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2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2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2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2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2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2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2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2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2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2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2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2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2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2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2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2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2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2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2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2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2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2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2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2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2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2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2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2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2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2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2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2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2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2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2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2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2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2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2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2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2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2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2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2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2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2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2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2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2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2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2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2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2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2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2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2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2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2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2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2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2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2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2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2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2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2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2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2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2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2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2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2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2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2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2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2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2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2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2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2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2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2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2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2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2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2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2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2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2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2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2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2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2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2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2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2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2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2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2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2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2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2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2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2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2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2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2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2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2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2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2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2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2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2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2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2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2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2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2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2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2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2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2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2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2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2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2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2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2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2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2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2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2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2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2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2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2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2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2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2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2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2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2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2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2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2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2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2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2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2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2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2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2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2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2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2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2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2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2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2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2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2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2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2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2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2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2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2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2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2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2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2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2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2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2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2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2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2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2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2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2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2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2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2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2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2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2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2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2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2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2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2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2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2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2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2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2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2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2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2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2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2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2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2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2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2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2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25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25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25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25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25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25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25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25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25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25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25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25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25">
      <c r="A342" s="156">
        <v>44721</v>
      </c>
      <c r="B342" s="4" t="s">
        <v>493</v>
      </c>
      <c r="C342" s="255">
        <v>19796</v>
      </c>
      <c r="D342" s="255">
        <v>994496</v>
      </c>
      <c r="E342" s="255">
        <v>10058</v>
      </c>
      <c r="F342" s="255">
        <v>59</v>
      </c>
      <c r="G342" s="259"/>
      <c r="H342" s="156">
        <f t="shared" ref="H342:H345" si="395">A342-18</f>
        <v>44703</v>
      </c>
      <c r="I342" s="156">
        <f t="shared" ref="I342:I345" si="396">A342-5</f>
        <v>44716</v>
      </c>
      <c r="J342" s="254">
        <v>3582833.32760067</v>
      </c>
      <c r="K342" s="207">
        <f t="shared" ref="K342:K343" si="397">J342/6964382.52422904</f>
        <v>0.51445096749582853</v>
      </c>
      <c r="L342" s="254">
        <f>C342/J342*100000</f>
        <v>552.5236088293525</v>
      </c>
      <c r="M342" s="254">
        <f>D342/J342*100000</f>
        <v>27757.24989322872</v>
      </c>
      <c r="N342" s="254">
        <f t="shared" ref="N342:N343" si="398">E342/J342*100000</f>
        <v>280.72754382732006</v>
      </c>
      <c r="O342" s="254">
        <f>F342/J342*100000</f>
        <v>1.6467414084123964</v>
      </c>
      <c r="P342" s="258"/>
    </row>
    <row r="343" spans="1:16" x14ac:dyDescent="0.25">
      <c r="A343" s="156">
        <v>44721</v>
      </c>
      <c r="B343" s="4" t="s">
        <v>495</v>
      </c>
      <c r="C343" s="255">
        <v>15261</v>
      </c>
      <c r="D343" s="255">
        <v>876082</v>
      </c>
      <c r="E343" s="255">
        <v>10647</v>
      </c>
      <c r="F343" s="255">
        <v>78</v>
      </c>
      <c r="G343" s="259"/>
      <c r="H343" s="156">
        <f t="shared" si="395"/>
        <v>44703</v>
      </c>
      <c r="I343" s="156">
        <f t="shared" si="396"/>
        <v>44716</v>
      </c>
      <c r="J343" s="254">
        <v>3381549.1966283699</v>
      </c>
      <c r="K343" s="207">
        <f t="shared" si="397"/>
        <v>0.48554903250417142</v>
      </c>
      <c r="L343" s="254">
        <f>C343/J343*100000</f>
        <v>451.30202497767101</v>
      </c>
      <c r="M343" s="254">
        <f>D343/J343*100000</f>
        <v>25907.711201525981</v>
      </c>
      <c r="N343" s="254">
        <f t="shared" si="398"/>
        <v>314.85568835182909</v>
      </c>
      <c r="O343" s="254">
        <f t="shared" ref="O343" si="399">F343/J343*100000</f>
        <v>2.306635079500579</v>
      </c>
      <c r="P343" s="258"/>
    </row>
    <row r="344" spans="1:16" x14ac:dyDescent="0.25">
      <c r="A344" s="156">
        <v>44721</v>
      </c>
      <c r="B344" s="4" t="s">
        <v>490</v>
      </c>
      <c r="C344" s="255" t="s">
        <v>489</v>
      </c>
      <c r="D344" s="255">
        <v>84</v>
      </c>
      <c r="E344" s="255" t="s">
        <v>489</v>
      </c>
      <c r="F344" s="255">
        <v>0</v>
      </c>
      <c r="G344" s="259"/>
      <c r="H344" s="156">
        <f t="shared" si="395"/>
        <v>44703</v>
      </c>
      <c r="I344" s="156">
        <f t="shared" si="396"/>
        <v>44716</v>
      </c>
      <c r="P344" s="258"/>
    </row>
    <row r="345" spans="1:16" x14ac:dyDescent="0.25">
      <c r="A345" s="156">
        <v>44721</v>
      </c>
      <c r="B345" s="4" t="s">
        <v>545</v>
      </c>
      <c r="C345" s="255">
        <v>549</v>
      </c>
      <c r="D345" s="255">
        <v>18886</v>
      </c>
      <c r="E345" s="255">
        <v>3</v>
      </c>
      <c r="F345" s="255">
        <v>0</v>
      </c>
      <c r="G345" s="259"/>
      <c r="H345" s="156">
        <f t="shared" si="395"/>
        <v>44703</v>
      </c>
      <c r="I345" s="156">
        <f t="shared" si="396"/>
        <v>44716</v>
      </c>
      <c r="P345" s="258"/>
    </row>
    <row r="346" spans="1:16" x14ac:dyDescent="0.25">
      <c r="G346" s="259"/>
      <c r="P346" s="258"/>
    </row>
    <row r="347" spans="1:16" x14ac:dyDescent="0.25">
      <c r="G347" s="259"/>
      <c r="P347" s="258"/>
    </row>
    <row r="348" spans="1:16" x14ac:dyDescent="0.25">
      <c r="G348" s="259"/>
      <c r="P348" s="258"/>
    </row>
    <row r="349" spans="1:16" x14ac:dyDescent="0.25">
      <c r="G349" s="259"/>
      <c r="P349" s="258"/>
    </row>
    <row r="350" spans="1:16" x14ac:dyDescent="0.25">
      <c r="G350" s="259"/>
      <c r="P350" s="258"/>
    </row>
    <row r="351" spans="1:16" x14ac:dyDescent="0.25">
      <c r="G351" s="259"/>
      <c r="P351" s="258"/>
    </row>
    <row r="352" spans="1:16" x14ac:dyDescent="0.25">
      <c r="G352" s="259"/>
      <c r="P352" s="258"/>
    </row>
    <row r="353" spans="7:16" x14ac:dyDescent="0.25">
      <c r="G353" s="259"/>
      <c r="P353" s="258"/>
    </row>
    <row r="354" spans="7:16" x14ac:dyDescent="0.25">
      <c r="G354" s="259"/>
      <c r="P354" s="258"/>
    </row>
    <row r="355" spans="7:16" x14ac:dyDescent="0.25">
      <c r="G355" s="259"/>
      <c r="P355" s="258"/>
    </row>
    <row r="356" spans="7:16" x14ac:dyDescent="0.25">
      <c r="G356" s="259"/>
      <c r="P356" s="258"/>
    </row>
    <row r="357" spans="7:16" x14ac:dyDescent="0.25">
      <c r="G357" s="259"/>
      <c r="P357" s="258"/>
    </row>
    <row r="358" spans="7:16" x14ac:dyDescent="0.25">
      <c r="G358" s="259"/>
      <c r="P358" s="258"/>
    </row>
    <row r="359" spans="7:16" x14ac:dyDescent="0.25">
      <c r="G359" s="259"/>
      <c r="P359" s="258"/>
    </row>
    <row r="360" spans="7:16" x14ac:dyDescent="0.25">
      <c r="G360" s="259"/>
      <c r="P360" s="258"/>
    </row>
    <row r="361" spans="7:16" x14ac:dyDescent="0.25">
      <c r="G361" s="259"/>
      <c r="P361" s="258"/>
    </row>
    <row r="362" spans="7:16" x14ac:dyDescent="0.25">
      <c r="G362" s="259"/>
      <c r="P362" s="258"/>
    </row>
    <row r="363" spans="7:16" x14ac:dyDescent="0.25">
      <c r="G363" s="259"/>
      <c r="P363" s="258"/>
    </row>
    <row r="364" spans="7:16" x14ac:dyDescent="0.25">
      <c r="G364" s="259"/>
      <c r="P364" s="258"/>
    </row>
    <row r="365" spans="7:16" x14ac:dyDescent="0.25">
      <c r="G365" s="259"/>
      <c r="P365" s="258"/>
    </row>
    <row r="366" spans="7:16" x14ac:dyDescent="0.25">
      <c r="G366" s="259"/>
      <c r="P366" s="258"/>
    </row>
    <row r="367" spans="7:16" x14ac:dyDescent="0.25">
      <c r="G367" s="259"/>
      <c r="P367" s="258"/>
    </row>
    <row r="368" spans="7:16" x14ac:dyDescent="0.25">
      <c r="G368" s="259"/>
      <c r="P368" s="258"/>
    </row>
    <row r="369" spans="7:16" x14ac:dyDescent="0.25">
      <c r="G369" s="259"/>
      <c r="P369" s="258"/>
    </row>
    <row r="370" spans="7:16" x14ac:dyDescent="0.25">
      <c r="G370" s="259"/>
      <c r="P370" s="258"/>
    </row>
    <row r="371" spans="7:16" x14ac:dyDescent="0.25">
      <c r="G371" s="259"/>
      <c r="P371" s="258"/>
    </row>
    <row r="372" spans="7:16" x14ac:dyDescent="0.25">
      <c r="G372" s="259"/>
      <c r="P372" s="258"/>
    </row>
    <row r="373" spans="7:16" x14ac:dyDescent="0.25">
      <c r="G373" s="259"/>
      <c r="P373" s="258"/>
    </row>
    <row r="374" spans="7:16" x14ac:dyDescent="0.25">
      <c r="G374" s="259"/>
      <c r="P374" s="258"/>
    </row>
    <row r="375" spans="7:16" x14ac:dyDescent="0.25">
      <c r="G375" s="259"/>
      <c r="P375" s="258"/>
    </row>
    <row r="376" spans="7:16" x14ac:dyDescent="0.25">
      <c r="G376" s="259"/>
      <c r="P376" s="258"/>
    </row>
    <row r="377" spans="7:16" x14ac:dyDescent="0.25">
      <c r="G377" s="259"/>
      <c r="P377" s="258"/>
    </row>
    <row r="378" spans="7:16" x14ac:dyDescent="0.25">
      <c r="G378" s="259"/>
      <c r="P378" s="258"/>
    </row>
    <row r="379" spans="7:16" x14ac:dyDescent="0.25">
      <c r="G379" s="259"/>
      <c r="P379" s="258"/>
    </row>
    <row r="380" spans="7:16" x14ac:dyDescent="0.25">
      <c r="G380" s="259"/>
      <c r="P380" s="258"/>
    </row>
    <row r="381" spans="7:16" x14ac:dyDescent="0.25">
      <c r="G381" s="259"/>
      <c r="P381" s="258"/>
    </row>
    <row r="382" spans="7:16" x14ac:dyDescent="0.25">
      <c r="G382" s="259"/>
      <c r="P382" s="258"/>
    </row>
    <row r="383" spans="7:16" x14ac:dyDescent="0.25">
      <c r="G383" s="259"/>
      <c r="P383" s="258"/>
    </row>
    <row r="384" spans="7:16" x14ac:dyDescent="0.25">
      <c r="G384" s="259"/>
      <c r="P384" s="258"/>
    </row>
    <row r="385" spans="7:16" x14ac:dyDescent="0.25">
      <c r="G385" s="259"/>
      <c r="P385" s="258"/>
    </row>
    <row r="386" spans="7:16" x14ac:dyDescent="0.25">
      <c r="G386" s="259"/>
      <c r="P386" s="258"/>
    </row>
    <row r="387" spans="7:16" x14ac:dyDescent="0.25">
      <c r="G387" s="259"/>
      <c r="P387" s="258"/>
    </row>
    <row r="388" spans="7:16" x14ac:dyDescent="0.25">
      <c r="G388" s="259"/>
      <c r="P388" s="258"/>
    </row>
    <row r="389" spans="7:16" x14ac:dyDescent="0.25">
      <c r="G389" s="259"/>
      <c r="P389" s="258"/>
    </row>
    <row r="390" spans="7:16" x14ac:dyDescent="0.25">
      <c r="G390" s="259"/>
      <c r="P390" s="258"/>
    </row>
    <row r="391" spans="7:16" x14ac:dyDescent="0.25">
      <c r="G391" s="259"/>
      <c r="P391" s="258"/>
    </row>
    <row r="392" spans="7:16" x14ac:dyDescent="0.25">
      <c r="G392" s="259"/>
      <c r="P392" s="258"/>
    </row>
    <row r="393" spans="7:16" x14ac:dyDescent="0.25">
      <c r="G393" s="259"/>
      <c r="P393" s="258"/>
    </row>
    <row r="394" spans="7:16" x14ac:dyDescent="0.25">
      <c r="G394" s="259"/>
      <c r="P394" s="258"/>
    </row>
    <row r="395" spans="7:16" x14ac:dyDescent="0.25">
      <c r="G395" s="259"/>
      <c r="P395" s="258"/>
    </row>
    <row r="396" spans="7:16" x14ac:dyDescent="0.25">
      <c r="G396" s="259"/>
      <c r="P396" s="258"/>
    </row>
    <row r="397" spans="7:16" x14ac:dyDescent="0.25">
      <c r="G397" s="259"/>
      <c r="P397" s="258"/>
    </row>
    <row r="398" spans="7:16" x14ac:dyDescent="0.25">
      <c r="G398" s="259"/>
      <c r="P398" s="258"/>
    </row>
    <row r="399" spans="7:16" x14ac:dyDescent="0.25">
      <c r="G399" s="259"/>
      <c r="P399" s="258"/>
    </row>
    <row r="400" spans="7:16" x14ac:dyDescent="0.25">
      <c r="G400" s="259"/>
      <c r="P400" s="258"/>
    </row>
    <row r="401" spans="7:16" x14ac:dyDescent="0.25">
      <c r="G401" s="259"/>
      <c r="P401" s="258"/>
    </row>
    <row r="402" spans="7:16" x14ac:dyDescent="0.25">
      <c r="G402" s="259"/>
      <c r="P402" s="258"/>
    </row>
    <row r="403" spans="7:16" x14ac:dyDescent="0.25">
      <c r="G403" s="259"/>
      <c r="P403" s="258"/>
    </row>
    <row r="404" spans="7:16" x14ac:dyDescent="0.25">
      <c r="G404" s="259"/>
      <c r="P404" s="258"/>
    </row>
    <row r="405" spans="7:16" x14ac:dyDescent="0.25">
      <c r="G405" s="259"/>
      <c r="P405" s="258"/>
    </row>
    <row r="406" spans="7:16" x14ac:dyDescent="0.25">
      <c r="G406" s="259"/>
      <c r="P406" s="258"/>
    </row>
    <row r="407" spans="7:16" x14ac:dyDescent="0.25">
      <c r="G407" s="259"/>
      <c r="P407" s="258"/>
    </row>
    <row r="408" spans="7:16" x14ac:dyDescent="0.25">
      <c r="G408" s="259"/>
      <c r="P408" s="258"/>
    </row>
    <row r="409" spans="7:16" x14ac:dyDescent="0.25">
      <c r="G409" s="259"/>
      <c r="P409" s="258"/>
    </row>
    <row r="410" spans="7:16" x14ac:dyDescent="0.25">
      <c r="G410" s="259"/>
      <c r="P410" s="258"/>
    </row>
    <row r="411" spans="7:16" x14ac:dyDescent="0.25">
      <c r="G411" s="259"/>
      <c r="P411" s="258"/>
    </row>
    <row r="412" spans="7:16" x14ac:dyDescent="0.25">
      <c r="G412" s="259"/>
      <c r="P412" s="258"/>
    </row>
    <row r="413" spans="7:16" x14ac:dyDescent="0.25">
      <c r="G413" s="259"/>
      <c r="P413" s="258"/>
    </row>
    <row r="414" spans="7:16" x14ac:dyDescent="0.25">
      <c r="G414" s="259"/>
      <c r="P414" s="258"/>
    </row>
    <row r="415" spans="7:16" x14ac:dyDescent="0.25">
      <c r="G415" s="259"/>
      <c r="P415" s="258"/>
    </row>
    <row r="416" spans="7:16" x14ac:dyDescent="0.25">
      <c r="G416" s="259"/>
      <c r="P416" s="258"/>
    </row>
    <row r="417" spans="7:16" x14ac:dyDescent="0.25">
      <c r="G417" s="259"/>
      <c r="P417" s="258"/>
    </row>
    <row r="418" spans="7:16" x14ac:dyDescent="0.25">
      <c r="G418" s="259"/>
      <c r="P418" s="258"/>
    </row>
    <row r="419" spans="7:16" x14ac:dyDescent="0.2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Normal="100" workbookViewId="0">
      <pane ySplit="1" topLeftCell="A599" activePane="bottomLeft" state="frozen"/>
      <selection activeCell="F21" sqref="F21:G34"/>
      <selection pane="bottomLeft" activeCell="E629" sqref="E629"/>
    </sheetView>
  </sheetViews>
  <sheetFormatPr defaultColWidth="9.42578125" defaultRowHeight="15" x14ac:dyDescent="0.25"/>
  <cols>
    <col min="1" max="1" width="11.5703125" style="25" bestFit="1" customWidth="1"/>
    <col min="2" max="2" width="15" style="24" bestFit="1" customWidth="1"/>
    <col min="3" max="3" width="14.5703125" style="24" bestFit="1" customWidth="1"/>
    <col min="4" max="4" width="23.42578125" style="24" bestFit="1" customWidth="1"/>
    <col min="5" max="5" width="22.5703125" style="24" bestFit="1" customWidth="1"/>
    <col min="6" max="7" width="22.5703125" style="103" customWidth="1"/>
    <col min="8" max="8" width="26.5703125" style="24" bestFit="1" customWidth="1"/>
    <col min="9" max="9" width="26.42578125" style="24" bestFit="1" customWidth="1"/>
    <col min="10" max="10" width="59" style="24" bestFit="1" customWidth="1"/>
    <col min="11" max="16384" width="9.42578125" style="24"/>
  </cols>
  <sheetData>
    <row r="1" spans="1:10" s="26" customFormat="1" x14ac:dyDescent="0.2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25">
      <c r="A2" s="104">
        <v>43983</v>
      </c>
      <c r="B2" s="155">
        <v>599919</v>
      </c>
      <c r="C2" s="155">
        <v>7066</v>
      </c>
    </row>
    <row r="3" spans="1:10" s="155" customFormat="1" x14ac:dyDescent="0.25">
      <c r="A3" s="104">
        <v>43984</v>
      </c>
      <c r="B3" s="155">
        <v>605771</v>
      </c>
      <c r="C3" s="155">
        <v>5852</v>
      </c>
    </row>
    <row r="4" spans="1:10" s="155" customFormat="1" x14ac:dyDescent="0.25">
      <c r="A4" s="104">
        <v>43985</v>
      </c>
      <c r="B4" s="155">
        <v>614133</v>
      </c>
      <c r="C4" s="155">
        <v>8362</v>
      </c>
    </row>
    <row r="5" spans="1:10" s="155" customFormat="1" x14ac:dyDescent="0.25">
      <c r="A5" s="104">
        <v>43986</v>
      </c>
      <c r="B5" s="155">
        <v>621248</v>
      </c>
      <c r="C5" s="155">
        <v>7115</v>
      </c>
    </row>
    <row r="6" spans="1:10" s="155" customFormat="1" x14ac:dyDescent="0.25">
      <c r="A6" s="104">
        <v>43987</v>
      </c>
      <c r="B6" s="155">
        <v>631008</v>
      </c>
      <c r="C6" s="155">
        <v>9760</v>
      </c>
    </row>
    <row r="7" spans="1:10" s="155" customFormat="1" x14ac:dyDescent="0.25">
      <c r="A7" s="104">
        <v>43988</v>
      </c>
      <c r="B7" s="155">
        <v>640808</v>
      </c>
      <c r="C7" s="155">
        <v>9840</v>
      </c>
    </row>
    <row r="8" spans="1:10" s="155" customFormat="1" x14ac:dyDescent="0.25">
      <c r="A8" s="104">
        <v>43989</v>
      </c>
      <c r="B8" s="155">
        <v>648616</v>
      </c>
      <c r="C8" s="155">
        <v>7808</v>
      </c>
    </row>
    <row r="9" spans="1:10" s="155" customFormat="1" x14ac:dyDescent="0.25">
      <c r="A9" s="104">
        <v>43990</v>
      </c>
      <c r="B9" s="155">
        <v>653398</v>
      </c>
      <c r="C9" s="155">
        <v>4782</v>
      </c>
    </row>
    <row r="10" spans="1:10" s="155" customFormat="1" x14ac:dyDescent="0.25">
      <c r="A10" s="104">
        <v>43991</v>
      </c>
      <c r="B10" s="155">
        <v>658058</v>
      </c>
      <c r="C10" s="155">
        <v>4660</v>
      </c>
    </row>
    <row r="11" spans="1:10" s="155" customFormat="1" x14ac:dyDescent="0.25">
      <c r="A11" s="104">
        <v>43992</v>
      </c>
      <c r="B11" s="155">
        <v>668092</v>
      </c>
      <c r="C11" s="155">
        <v>10034</v>
      </c>
    </row>
    <row r="12" spans="1:10" s="155" customFormat="1" x14ac:dyDescent="0.25">
      <c r="A12" s="104">
        <v>43993</v>
      </c>
      <c r="B12" s="155">
        <v>678925</v>
      </c>
      <c r="C12" s="155">
        <v>10833</v>
      </c>
    </row>
    <row r="13" spans="1:10" s="155" customFormat="1" x14ac:dyDescent="0.25">
      <c r="A13" s="104">
        <v>43994</v>
      </c>
      <c r="B13" s="155">
        <v>689111</v>
      </c>
      <c r="C13" s="155">
        <v>10186</v>
      </c>
    </row>
    <row r="14" spans="1:10" s="155" customFormat="1" x14ac:dyDescent="0.25">
      <c r="A14" s="104">
        <v>43995</v>
      </c>
      <c r="B14" s="155">
        <v>699271</v>
      </c>
      <c r="C14" s="155">
        <v>10160</v>
      </c>
    </row>
    <row r="15" spans="1:10" s="155" customFormat="1" x14ac:dyDescent="0.25">
      <c r="A15" s="104">
        <v>43996</v>
      </c>
      <c r="B15" s="155">
        <v>708383</v>
      </c>
      <c r="C15" s="155">
        <v>9112</v>
      </c>
    </row>
    <row r="16" spans="1:10" s="155" customFormat="1" x14ac:dyDescent="0.2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2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2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2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2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2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2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2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2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2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2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2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2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2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2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2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2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2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2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2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2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2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2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2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2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2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2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2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2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2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2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2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2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2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2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2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2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2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2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2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2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2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2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2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2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2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2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2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2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2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2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2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2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2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2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2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2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2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2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2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2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2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2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2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2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2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2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2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2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2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2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2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2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2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2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2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2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2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2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2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2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2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2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2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2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2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2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2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2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2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2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2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2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2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2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2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2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2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2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2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2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2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2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2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2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2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2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2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2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2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2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2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2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2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2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2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2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2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2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2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2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2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2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2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2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2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2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2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2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2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2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2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2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2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2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2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2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2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2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2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2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2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2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2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2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2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2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2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2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2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2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2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2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2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2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2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2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2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2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2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2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2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2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2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2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2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2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2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2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2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2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2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2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2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2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2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2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2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2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2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2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2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2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2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2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2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2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2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2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2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2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2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2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2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2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2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2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2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2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2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2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2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2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2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2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2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2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2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2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2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2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2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2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2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2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2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2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2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2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2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2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2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2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2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2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2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2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2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2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2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2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2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2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2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2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2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2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2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2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2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2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2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2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2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2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2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2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2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2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2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2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2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2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2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2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2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2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2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2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2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2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2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2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2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2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2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2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2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2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2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2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2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2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2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2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2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2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2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2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2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2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2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2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2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2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2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2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2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2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2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2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2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2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2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2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2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2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2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2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2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2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2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2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2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2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2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2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2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2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2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2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2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2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2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2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2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2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2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2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2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2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2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2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2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2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2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2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2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2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2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2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2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2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2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2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2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2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2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2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2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2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2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2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2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2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2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2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2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2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2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2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2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2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2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2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2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2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2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2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2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2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2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2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2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2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2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2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2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2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2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2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2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2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2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2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2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2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2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2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2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2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2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2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2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2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2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2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2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2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2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2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2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2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2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2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2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2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2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2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2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2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2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2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2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2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2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2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2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2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2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2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2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2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2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2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2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2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2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2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2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2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2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2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2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2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2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2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2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2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2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2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2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2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2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2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2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2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2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2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2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2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2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2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2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2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2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2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2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2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2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2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2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2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2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2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2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2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2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2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2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2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2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2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2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2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2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2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2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2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2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2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2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2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2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2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2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2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2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2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2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2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2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2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2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2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2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2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2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2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2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2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2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2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2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2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2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2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2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2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2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2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2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2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2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2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2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2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2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2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2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2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2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2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2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2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2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2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2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25">
      <c r="A534" s="104">
        <v>44587</v>
      </c>
      <c r="B534" s="24">
        <v>10754831</v>
      </c>
      <c r="C534" s="196">
        <f t="shared" ref="C534:C629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2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2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29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2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2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2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2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2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2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2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2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2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2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2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2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2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2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2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2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2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2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2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2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2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2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2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2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2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2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2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2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2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2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2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2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2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2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2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2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2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2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2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2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2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2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2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2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2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2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2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2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2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2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2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2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2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2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2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2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2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2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2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2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2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2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2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2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2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2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2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2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2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2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2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2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2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2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25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25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25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25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25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25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25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29" si="16">H617-H616</f>
        <v>4334</v>
      </c>
      <c r="J617" s="119"/>
    </row>
    <row r="618" spans="1:10" x14ac:dyDescent="0.25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25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25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25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25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25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25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25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>F625-F624</f>
        <v>5130</v>
      </c>
      <c r="H625" s="24">
        <v>2409513</v>
      </c>
      <c r="I625" s="276">
        <f t="shared" si="16"/>
        <v>2778</v>
      </c>
      <c r="J625" s="119"/>
    </row>
    <row r="626" spans="1:10" x14ac:dyDescent="0.25">
      <c r="A626" s="277">
        <v>44720</v>
      </c>
      <c r="B626" s="24">
        <v>12540807</v>
      </c>
      <c r="C626" s="276">
        <f t="shared" si="12"/>
        <v>11380</v>
      </c>
      <c r="D626" s="24">
        <v>45415789</v>
      </c>
      <c r="E626" s="276">
        <f t="shared" si="13"/>
        <v>34324</v>
      </c>
      <c r="F626" s="103">
        <v>4962327</v>
      </c>
      <c r="G626" s="276">
        <f>F626-F625</f>
        <v>5250</v>
      </c>
      <c r="H626" s="24">
        <v>2412191</v>
      </c>
      <c r="I626" s="276">
        <f t="shared" si="16"/>
        <v>2678</v>
      </c>
      <c r="J626" s="119"/>
    </row>
    <row r="627" spans="1:10" x14ac:dyDescent="0.25">
      <c r="A627" s="277">
        <v>44721</v>
      </c>
      <c r="B627" s="24">
        <v>12554156</v>
      </c>
      <c r="C627" s="276">
        <f t="shared" si="12"/>
        <v>13349</v>
      </c>
      <c r="D627" s="24">
        <v>45455373</v>
      </c>
      <c r="E627" s="276">
        <f t="shared" si="13"/>
        <v>39584</v>
      </c>
      <c r="F627" s="103">
        <v>4967453</v>
      </c>
      <c r="G627" s="276">
        <f>F627-F626</f>
        <v>5126</v>
      </c>
      <c r="H627" s="24">
        <v>2414881</v>
      </c>
      <c r="I627" s="276">
        <f t="shared" si="16"/>
        <v>2690</v>
      </c>
      <c r="J627" s="119"/>
    </row>
    <row r="628" spans="1:10" x14ac:dyDescent="0.25">
      <c r="A628" s="277">
        <v>44722</v>
      </c>
      <c r="B628" s="24">
        <v>12566435</v>
      </c>
      <c r="C628" s="276">
        <f t="shared" si="12"/>
        <v>12279</v>
      </c>
      <c r="D628" s="24">
        <v>45490916</v>
      </c>
      <c r="E628" s="276">
        <f t="shared" si="13"/>
        <v>35543</v>
      </c>
      <c r="F628" s="103">
        <v>4972071</v>
      </c>
      <c r="G628" s="276">
        <f>F628-F627</f>
        <v>4618</v>
      </c>
      <c r="H628" s="24">
        <v>2417492</v>
      </c>
      <c r="I628" s="276">
        <f t="shared" si="16"/>
        <v>2611</v>
      </c>
      <c r="J628" s="119"/>
    </row>
    <row r="629" spans="1:10" x14ac:dyDescent="0.25">
      <c r="A629" s="25">
        <v>44725</v>
      </c>
      <c r="B629" s="24">
        <v>12595681</v>
      </c>
      <c r="C629" s="276">
        <f t="shared" si="12"/>
        <v>29246</v>
      </c>
      <c r="D629" s="24">
        <v>45569087</v>
      </c>
      <c r="E629" s="276">
        <f t="shared" si="13"/>
        <v>78171</v>
      </c>
      <c r="F629" s="103">
        <v>4977655</v>
      </c>
      <c r="G629" s="276">
        <f>F629-F628</f>
        <v>5584</v>
      </c>
      <c r="H629" s="24">
        <v>2420455</v>
      </c>
      <c r="I629" s="276">
        <f t="shared" si="16"/>
        <v>2963</v>
      </c>
      <c r="J629" s="119"/>
    </row>
    <row r="630" spans="1:10" x14ac:dyDescent="0.25">
      <c r="J630" s="119"/>
    </row>
    <row r="631" spans="1:10" x14ac:dyDescent="0.25">
      <c r="J631" s="119"/>
    </row>
    <row r="632" spans="1:10" x14ac:dyDescent="0.25">
      <c r="J632" s="119"/>
    </row>
    <row r="633" spans="1:10" x14ac:dyDescent="0.25">
      <c r="J633" s="119"/>
    </row>
    <row r="634" spans="1:10" x14ac:dyDescent="0.25">
      <c r="J634" s="119"/>
    </row>
    <row r="635" spans="1:10" x14ac:dyDescent="0.25">
      <c r="J635" s="119"/>
    </row>
    <row r="636" spans="1:10" x14ac:dyDescent="0.25">
      <c r="J636" s="119"/>
    </row>
    <row r="637" spans="1:10" x14ac:dyDescent="0.25">
      <c r="J637" s="119"/>
    </row>
    <row r="638" spans="1:10" x14ac:dyDescent="0.25">
      <c r="J638" s="119"/>
    </row>
    <row r="639" spans="1:10" x14ac:dyDescent="0.25">
      <c r="J639" s="119"/>
    </row>
    <row r="640" spans="1:10" x14ac:dyDescent="0.25">
      <c r="J640" s="119"/>
    </row>
    <row r="641" spans="10:10" x14ac:dyDescent="0.25">
      <c r="J641" s="119"/>
    </row>
    <row r="642" spans="10:10" x14ac:dyDescent="0.25">
      <c r="J642" s="119"/>
    </row>
    <row r="643" spans="10:10" x14ac:dyDescent="0.25">
      <c r="J643" s="119"/>
    </row>
    <row r="644" spans="10:10" x14ac:dyDescent="0.25">
      <c r="J644" s="119"/>
    </row>
    <row r="645" spans="10:10" x14ac:dyDescent="0.25">
      <c r="J645" s="119"/>
    </row>
    <row r="646" spans="10:10" x14ac:dyDescent="0.25">
      <c r="J646" s="119"/>
    </row>
    <row r="647" spans="10:10" x14ac:dyDescent="0.25">
      <c r="J647" s="119"/>
    </row>
    <row r="648" spans="10:10" x14ac:dyDescent="0.25">
      <c r="J648" s="119"/>
    </row>
    <row r="649" spans="10:10" x14ac:dyDescent="0.25">
      <c r="J649" s="119"/>
    </row>
    <row r="650" spans="10:10" x14ac:dyDescent="0.25">
      <c r="J650" s="119"/>
    </row>
    <row r="651" spans="10:10" x14ac:dyDescent="0.25">
      <c r="J651" s="119"/>
    </row>
    <row r="652" spans="10:10" x14ac:dyDescent="0.25">
      <c r="J652" s="119"/>
    </row>
    <row r="653" spans="10:10" x14ac:dyDescent="0.25">
      <c r="J653" s="119"/>
    </row>
    <row r="654" spans="10:10" x14ac:dyDescent="0.25">
      <c r="J654" s="119"/>
    </row>
    <row r="655" spans="10:10" x14ac:dyDescent="0.25">
      <c r="J655" s="119"/>
    </row>
    <row r="656" spans="10:10" x14ac:dyDescent="0.25">
      <c r="J656" s="119"/>
    </row>
    <row r="657" spans="10:10" x14ac:dyDescent="0.25">
      <c r="J657" s="119"/>
    </row>
    <row r="658" spans="10:10" x14ac:dyDescent="0.25">
      <c r="J658" s="119"/>
    </row>
    <row r="659" spans="10:10" x14ac:dyDescent="0.25">
      <c r="J659" s="119"/>
    </row>
    <row r="660" spans="10:10" x14ac:dyDescent="0.25">
      <c r="J660" s="119"/>
    </row>
    <row r="661" spans="10:10" x14ac:dyDescent="0.25">
      <c r="J661" s="119"/>
    </row>
    <row r="662" spans="10:10" x14ac:dyDescent="0.25">
      <c r="J662" s="119"/>
    </row>
    <row r="663" spans="10:10" x14ac:dyDescent="0.25">
      <c r="J663" s="119"/>
    </row>
    <row r="664" spans="10:10" x14ac:dyDescent="0.25">
      <c r="J664" s="119"/>
    </row>
    <row r="665" spans="10:10" x14ac:dyDescent="0.25">
      <c r="J665" s="119"/>
    </row>
    <row r="666" spans="10:10" x14ac:dyDescent="0.25">
      <c r="J666" s="119"/>
    </row>
    <row r="667" spans="10:10" x14ac:dyDescent="0.25">
      <c r="J667" s="119"/>
    </row>
    <row r="668" spans="10:10" x14ac:dyDescent="0.25">
      <c r="J668" s="119"/>
    </row>
    <row r="669" spans="10:10" x14ac:dyDescent="0.25">
      <c r="J669" s="119"/>
    </row>
    <row r="670" spans="10:10" x14ac:dyDescent="0.25">
      <c r="J670" s="119"/>
    </row>
    <row r="671" spans="10:10" x14ac:dyDescent="0.25">
      <c r="J671" s="119"/>
    </row>
    <row r="672" spans="10:10" x14ac:dyDescent="0.25">
      <c r="J672" s="119"/>
    </row>
    <row r="673" spans="10:10" x14ac:dyDescent="0.25">
      <c r="J673" s="119"/>
    </row>
    <row r="674" spans="10:10" x14ac:dyDescent="0.25">
      <c r="J674" s="119"/>
    </row>
    <row r="675" spans="10:10" x14ac:dyDescent="0.25">
      <c r="J675" s="119"/>
    </row>
    <row r="676" spans="10:10" x14ac:dyDescent="0.25">
      <c r="J676" s="119"/>
    </row>
    <row r="677" spans="10:10" x14ac:dyDescent="0.25">
      <c r="J677" s="119"/>
    </row>
    <row r="678" spans="10:10" x14ac:dyDescent="0.25">
      <c r="J678" s="119"/>
    </row>
    <row r="679" spans="10:10" x14ac:dyDescent="0.25">
      <c r="J679" s="119"/>
    </row>
    <row r="680" spans="10:10" x14ac:dyDescent="0.25">
      <c r="J680" s="119"/>
    </row>
    <row r="681" spans="10:10" x14ac:dyDescent="0.25">
      <c r="J681" s="119"/>
    </row>
    <row r="682" spans="10:10" x14ac:dyDescent="0.25">
      <c r="J682" s="119"/>
    </row>
    <row r="683" spans="10:10" x14ac:dyDescent="0.25">
      <c r="J683" s="119"/>
    </row>
    <row r="684" spans="10:10" x14ac:dyDescent="0.25">
      <c r="J684" s="119"/>
    </row>
    <row r="685" spans="10:10" x14ac:dyDescent="0.25">
      <c r="J685" s="119"/>
    </row>
    <row r="686" spans="10:10" x14ac:dyDescent="0.25">
      <c r="J686" s="119"/>
    </row>
    <row r="687" spans="10:10" x14ac:dyDescent="0.25">
      <c r="J687" s="119"/>
    </row>
    <row r="688" spans="10:10" x14ac:dyDescent="0.25">
      <c r="J688" s="119"/>
    </row>
    <row r="689" spans="10:10" x14ac:dyDescent="0.25">
      <c r="J689" s="119"/>
    </row>
    <row r="690" spans="10:10" x14ac:dyDescent="0.25">
      <c r="J690" s="119"/>
    </row>
    <row r="691" spans="10:10" x14ac:dyDescent="0.25">
      <c r="J691" s="119"/>
    </row>
    <row r="692" spans="10:10" x14ac:dyDescent="0.25">
      <c r="J692" s="119"/>
    </row>
    <row r="693" spans="10:10" x14ac:dyDescent="0.25">
      <c r="J693" s="119"/>
    </row>
    <row r="694" spans="10:10" x14ac:dyDescent="0.25">
      <c r="J694" s="119"/>
    </row>
    <row r="695" spans="10:10" x14ac:dyDescent="0.25">
      <c r="J695" s="119"/>
    </row>
    <row r="696" spans="10:10" x14ac:dyDescent="0.25">
      <c r="J696" s="119"/>
    </row>
    <row r="697" spans="10:10" x14ac:dyDescent="0.25">
      <c r="J697" s="119"/>
    </row>
    <row r="698" spans="10:10" x14ac:dyDescent="0.25">
      <c r="J698" s="119"/>
    </row>
    <row r="699" spans="10:10" x14ac:dyDescent="0.25">
      <c r="J699" s="119"/>
    </row>
    <row r="700" spans="10:10" x14ac:dyDescent="0.25">
      <c r="J700" s="119"/>
    </row>
    <row r="701" spans="10:10" x14ac:dyDescent="0.25">
      <c r="J701" s="119"/>
    </row>
    <row r="702" spans="10:10" x14ac:dyDescent="0.25">
      <c r="J702" s="119"/>
    </row>
    <row r="703" spans="10:10" x14ac:dyDescent="0.25">
      <c r="J703" s="119"/>
    </row>
    <row r="704" spans="10:10" x14ac:dyDescent="0.25">
      <c r="J704" s="119"/>
    </row>
    <row r="705" spans="10:10" x14ac:dyDescent="0.25">
      <c r="J705" s="119"/>
    </row>
    <row r="706" spans="10:10" x14ac:dyDescent="0.25">
      <c r="J706" s="119"/>
    </row>
    <row r="707" spans="10:10" x14ac:dyDescent="0.25">
      <c r="J707" s="119"/>
    </row>
    <row r="708" spans="10:10" x14ac:dyDescent="0.25">
      <c r="J708" s="119"/>
    </row>
    <row r="709" spans="10:10" x14ac:dyDescent="0.25">
      <c r="J709" s="119"/>
    </row>
    <row r="710" spans="10:10" x14ac:dyDescent="0.25">
      <c r="J710" s="119"/>
    </row>
    <row r="711" spans="10:10" x14ac:dyDescent="0.25">
      <c r="J711" s="119"/>
    </row>
    <row r="712" spans="10:10" x14ac:dyDescent="0.25">
      <c r="J712" s="119"/>
    </row>
    <row r="713" spans="10:10" x14ac:dyDescent="0.25">
      <c r="J713" s="119"/>
    </row>
    <row r="714" spans="10:10" x14ac:dyDescent="0.25">
      <c r="J714" s="119"/>
    </row>
    <row r="715" spans="10:10" x14ac:dyDescent="0.25">
      <c r="J715" s="119"/>
    </row>
    <row r="716" spans="10:10" x14ac:dyDescent="0.25">
      <c r="J716" s="119"/>
    </row>
    <row r="717" spans="10:10" x14ac:dyDescent="0.25">
      <c r="J717" s="119"/>
    </row>
    <row r="718" spans="10:10" x14ac:dyDescent="0.25">
      <c r="J718" s="119"/>
    </row>
    <row r="719" spans="10:10" x14ac:dyDescent="0.25">
      <c r="J719" s="119"/>
    </row>
    <row r="720" spans="10:10" x14ac:dyDescent="0.25">
      <c r="J720" s="119"/>
    </row>
    <row r="721" spans="10:10" x14ac:dyDescent="0.25">
      <c r="J721" s="119"/>
    </row>
    <row r="722" spans="10:10" x14ac:dyDescent="0.25">
      <c r="J722" s="119"/>
    </row>
    <row r="723" spans="10:10" x14ac:dyDescent="0.25">
      <c r="J723" s="119"/>
    </row>
    <row r="724" spans="10:10" x14ac:dyDescent="0.25">
      <c r="J724" s="119"/>
    </row>
    <row r="725" spans="10:10" x14ac:dyDescent="0.25">
      <c r="J725" s="119"/>
    </row>
    <row r="726" spans="10:10" x14ac:dyDescent="0.25">
      <c r="J726" s="119"/>
    </row>
    <row r="727" spans="10:10" x14ac:dyDescent="0.25">
      <c r="J727" s="119"/>
    </row>
    <row r="728" spans="10:10" x14ac:dyDescent="0.25">
      <c r="J728" s="119"/>
    </row>
    <row r="729" spans="10:10" x14ac:dyDescent="0.25">
      <c r="J729" s="119"/>
    </row>
    <row r="730" spans="10:10" x14ac:dyDescent="0.25">
      <c r="J730" s="119"/>
    </row>
    <row r="731" spans="10:10" x14ac:dyDescent="0.25">
      <c r="J731" s="119"/>
    </row>
    <row r="732" spans="10:10" x14ac:dyDescent="0.25">
      <c r="J732" s="119"/>
    </row>
    <row r="733" spans="10:10" x14ac:dyDescent="0.25">
      <c r="J733" s="119"/>
    </row>
    <row r="734" spans="10:10" x14ac:dyDescent="0.25">
      <c r="J734" s="119"/>
    </row>
    <row r="735" spans="10:10" x14ac:dyDescent="0.25">
      <c r="J735" s="119"/>
    </row>
    <row r="736" spans="10:10" x14ac:dyDescent="0.25">
      <c r="J736" s="119"/>
    </row>
    <row r="737" spans="10:10" x14ac:dyDescent="0.25">
      <c r="J737" s="119"/>
    </row>
    <row r="738" spans="10:10" x14ac:dyDescent="0.25">
      <c r="J738" s="119"/>
    </row>
    <row r="739" spans="10:10" x14ac:dyDescent="0.25">
      <c r="J739" s="119"/>
    </row>
    <row r="740" spans="10:10" x14ac:dyDescent="0.25">
      <c r="J740" s="119"/>
    </row>
    <row r="741" spans="10:10" x14ac:dyDescent="0.25">
      <c r="J741" s="119"/>
    </row>
    <row r="742" spans="10:10" x14ac:dyDescent="0.25">
      <c r="J742" s="119"/>
    </row>
    <row r="743" spans="10:10" x14ac:dyDescent="0.25">
      <c r="J743" s="119"/>
    </row>
    <row r="744" spans="10:10" x14ac:dyDescent="0.25">
      <c r="J744" s="119"/>
    </row>
    <row r="745" spans="10:10" x14ac:dyDescent="0.25">
      <c r="J745" s="119"/>
    </row>
    <row r="746" spans="10:10" x14ac:dyDescent="0.25">
      <c r="J746" s="119"/>
    </row>
    <row r="747" spans="10:10" x14ac:dyDescent="0.25">
      <c r="J747" s="119"/>
    </row>
    <row r="748" spans="10:10" x14ac:dyDescent="0.25">
      <c r="J748" s="119"/>
    </row>
    <row r="749" spans="10:10" x14ac:dyDescent="0.25">
      <c r="J749" s="119"/>
    </row>
    <row r="750" spans="10:10" x14ac:dyDescent="0.25">
      <c r="J750" s="119"/>
    </row>
    <row r="751" spans="10:10" x14ac:dyDescent="0.25">
      <c r="J751" s="119"/>
    </row>
    <row r="752" spans="10:10" x14ac:dyDescent="0.25">
      <c r="J752" s="119"/>
    </row>
    <row r="753" spans="10:10" x14ac:dyDescent="0.25">
      <c r="J753" s="119"/>
    </row>
    <row r="754" spans="10:10" x14ac:dyDescent="0.25">
      <c r="J754" s="119"/>
    </row>
    <row r="755" spans="10:10" x14ac:dyDescent="0.25">
      <c r="J755" s="119"/>
    </row>
    <row r="756" spans="10:10" x14ac:dyDescent="0.25">
      <c r="J756" s="119"/>
    </row>
    <row r="757" spans="10:10" x14ac:dyDescent="0.25">
      <c r="J757" s="119"/>
    </row>
    <row r="758" spans="10:10" x14ac:dyDescent="0.25">
      <c r="J758" s="119"/>
    </row>
    <row r="759" spans="10:10" x14ac:dyDescent="0.25">
      <c r="J759" s="119"/>
    </row>
    <row r="760" spans="10:10" x14ac:dyDescent="0.25">
      <c r="J760" s="119"/>
    </row>
    <row r="761" spans="10:10" x14ac:dyDescent="0.25">
      <c r="J761" s="119"/>
    </row>
    <row r="762" spans="10:10" x14ac:dyDescent="0.25">
      <c r="J762" s="119"/>
    </row>
    <row r="763" spans="10:10" x14ac:dyDescent="0.25">
      <c r="J763" s="119"/>
    </row>
    <row r="764" spans="10:10" x14ac:dyDescent="0.25">
      <c r="J764" s="119"/>
    </row>
    <row r="765" spans="10:10" x14ac:dyDescent="0.25">
      <c r="J765" s="119"/>
    </row>
    <row r="766" spans="10:10" x14ac:dyDescent="0.25">
      <c r="J766" s="119"/>
    </row>
    <row r="767" spans="10:10" x14ac:dyDescent="0.25">
      <c r="J767" s="119"/>
    </row>
    <row r="768" spans="10:10" x14ac:dyDescent="0.25">
      <c r="J768" s="119"/>
    </row>
    <row r="769" spans="10:10" x14ac:dyDescent="0.25">
      <c r="J769" s="119"/>
    </row>
    <row r="770" spans="10:10" x14ac:dyDescent="0.25">
      <c r="J770" s="119"/>
    </row>
    <row r="771" spans="10:10" x14ac:dyDescent="0.25">
      <c r="J771" s="119"/>
    </row>
    <row r="772" spans="10:10" x14ac:dyDescent="0.25">
      <c r="J772" s="119"/>
    </row>
    <row r="773" spans="10:10" x14ac:dyDescent="0.25">
      <c r="J773" s="119"/>
    </row>
    <row r="774" spans="10:10" x14ac:dyDescent="0.25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4"/>
  <sheetViews>
    <sheetView zoomScaleNormal="100" workbookViewId="0">
      <pane ySplit="1" topLeftCell="A850" activePane="bottomLeft" state="frozen"/>
      <selection pane="bottomLeft" activeCell="A874" sqref="A874"/>
    </sheetView>
  </sheetViews>
  <sheetFormatPr defaultColWidth="13.5703125" defaultRowHeight="15" x14ac:dyDescent="0.25"/>
  <cols>
    <col min="1" max="1" width="12" style="25" bestFit="1" customWidth="1"/>
    <col min="2" max="2" width="14.5703125" style="24" bestFit="1" customWidth="1"/>
    <col min="3" max="3" width="14.28515625" style="24" bestFit="1" customWidth="1"/>
    <col min="4" max="4" width="21.42578125" style="24" bestFit="1" customWidth="1"/>
    <col min="5" max="5" width="19.42578125" style="24" bestFit="1" customWidth="1"/>
    <col min="6" max="6" width="12" style="24" bestFit="1" customWidth="1"/>
    <col min="7" max="7" width="12.42578125" style="24" bestFit="1" customWidth="1"/>
    <col min="8" max="8" width="15.5703125" style="103" bestFit="1" customWidth="1"/>
    <col min="9" max="9" width="22.5703125" style="103" bestFit="1" customWidth="1"/>
    <col min="10" max="10" width="27.7109375" style="24" bestFit="1" customWidth="1"/>
    <col min="11" max="11" width="21.28515625" style="24" bestFit="1" customWidth="1"/>
    <col min="12" max="12" width="17.28515625" style="24" bestFit="1" customWidth="1"/>
    <col min="13" max="13" width="24.5703125" style="27" bestFit="1" customWidth="1"/>
    <col min="14" max="14" width="31.7109375" style="24" bestFit="1" customWidth="1"/>
    <col min="15" max="15" width="39.28515625" style="24" bestFit="1" customWidth="1"/>
    <col min="16" max="16" width="37.7109375" style="24" bestFit="1" customWidth="1"/>
    <col min="17" max="17" width="45.28515625" style="24" bestFit="1" customWidth="1"/>
    <col min="18" max="18" width="58.7109375" style="24" bestFit="1" customWidth="1"/>
    <col min="19" max="19" width="67.7109375" style="24" bestFit="1" customWidth="1"/>
    <col min="20" max="20" width="73.7109375" style="24" bestFit="1" customWidth="1"/>
    <col min="21" max="21" width="30.28515625" style="24" bestFit="1" customWidth="1"/>
    <col min="22" max="22" width="52.28515625" style="24" bestFit="1" customWidth="1"/>
    <col min="23" max="23" width="46.42578125" style="24" bestFit="1" customWidth="1"/>
    <col min="24" max="24" width="60.7109375" style="24" bestFit="1" customWidth="1"/>
    <col min="25" max="25" width="55.28515625" style="24" bestFit="1" customWidth="1"/>
    <col min="26" max="16384" width="13.5703125" style="24"/>
  </cols>
  <sheetData>
    <row r="1" spans="1:25" s="26" customFormat="1" x14ac:dyDescent="0.2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2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2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2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2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2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2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2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2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2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2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2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2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2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2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2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2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2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2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2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2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2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2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2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2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2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2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2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2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2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2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2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2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2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2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2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2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2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2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2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2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2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2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2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2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2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2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2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2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2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2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2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2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2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2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2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2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2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2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2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2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2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2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2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2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2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2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2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2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2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2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2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2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2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2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2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2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2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2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2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2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2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2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2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2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2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2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2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2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2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2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2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2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2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2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2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2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2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2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2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2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2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25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2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25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25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2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25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25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25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25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25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25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25">
      <c r="A114" s="222">
        <v>43964</v>
      </c>
      <c r="B114" s="220">
        <f t="shared" si="4"/>
        <v>404769</v>
      </c>
      <c r="C114" s="276">
        <v>12371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25">
      <c r="A115" s="222">
        <v>43965</v>
      </c>
      <c r="B115" s="220">
        <f t="shared" si="4"/>
        <v>416950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25">
      <c r="A116" s="222">
        <v>43966</v>
      </c>
      <c r="B116" s="220">
        <f t="shared" si="4"/>
        <v>429494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25">
      <c r="A117" s="222">
        <v>43967</v>
      </c>
      <c r="B117" s="220">
        <f t="shared" si="4"/>
        <v>435989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25">
      <c r="A118" s="222">
        <v>43968</v>
      </c>
      <c r="B118" s="220">
        <f t="shared" si="4"/>
        <v>439808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25">
      <c r="A119" s="222">
        <v>43969</v>
      </c>
      <c r="B119" s="220">
        <f t="shared" si="4"/>
        <v>452083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25">
      <c r="A120" s="222">
        <v>43970</v>
      </c>
      <c r="B120" s="220">
        <f t="shared" si="4"/>
        <v>463374</v>
      </c>
      <c r="C120" s="276">
        <v>11291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25">
      <c r="A121" s="222">
        <v>43971</v>
      </c>
      <c r="B121" s="220">
        <f t="shared" si="4"/>
        <v>475280</v>
      </c>
      <c r="C121" s="276">
        <v>11906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25">
      <c r="A122" s="222">
        <v>43972</v>
      </c>
      <c r="B122" s="220">
        <f t="shared" si="4"/>
        <v>485985</v>
      </c>
      <c r="C122" s="276">
        <v>10705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25">
      <c r="A123" s="222">
        <v>43973</v>
      </c>
      <c r="B123" s="220">
        <f t="shared" si="4"/>
        <v>496243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25">
      <c r="A124" s="222">
        <v>43974</v>
      </c>
      <c r="B124" s="220">
        <f t="shared" si="4"/>
        <v>500845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25">
      <c r="A125" s="222">
        <v>43975</v>
      </c>
      <c r="B125" s="220">
        <f t="shared" si="4"/>
        <v>504697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25">
      <c r="A126" s="222">
        <v>43976</v>
      </c>
      <c r="B126" s="220">
        <f t="shared" si="4"/>
        <v>507599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25">
      <c r="A127" s="222">
        <v>43977</v>
      </c>
      <c r="B127" s="220">
        <f t="shared" si="4"/>
        <v>517924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25">
      <c r="A128" s="222">
        <v>43978</v>
      </c>
      <c r="B128" s="220">
        <f t="shared" si="4"/>
        <v>527291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25">
      <c r="A129" s="222">
        <v>43979</v>
      </c>
      <c r="B129" s="220">
        <f t="shared" si="4"/>
        <v>535871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25">
      <c r="A130" s="222">
        <v>43980</v>
      </c>
      <c r="B130" s="220">
        <f t="shared" si="4"/>
        <v>545221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25">
      <c r="A131" s="222">
        <v>43981</v>
      </c>
      <c r="B131" s="220">
        <f t="shared" si="4"/>
        <v>550523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25">
      <c r="A132" s="222">
        <v>43982</v>
      </c>
      <c r="B132" s="220">
        <f t="shared" ref="B132:B195" si="8">C132+B131</f>
        <v>553981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25">
      <c r="A133" s="222">
        <v>43983</v>
      </c>
      <c r="B133" s="220">
        <f t="shared" si="8"/>
        <v>562770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25">
      <c r="A134" s="222">
        <v>43984</v>
      </c>
      <c r="B134" s="220">
        <f t="shared" si="8"/>
        <v>571473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25">
      <c r="A135" s="222">
        <v>43985</v>
      </c>
      <c r="B135" s="220">
        <f t="shared" si="8"/>
        <v>580329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25">
      <c r="A136" s="222">
        <v>43986</v>
      </c>
      <c r="B136" s="220">
        <f t="shared" si="8"/>
        <v>588376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25">
      <c r="A137" s="222">
        <v>43987</v>
      </c>
      <c r="B137" s="220">
        <f t="shared" si="8"/>
        <v>596384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25">
      <c r="A138" s="222">
        <v>43988</v>
      </c>
      <c r="B138" s="220">
        <f t="shared" si="8"/>
        <v>600682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25">
      <c r="A139" s="222">
        <v>43989</v>
      </c>
      <c r="B139" s="220">
        <f t="shared" si="8"/>
        <v>604010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25">
      <c r="A140" s="222">
        <v>43990</v>
      </c>
      <c r="B140" s="220">
        <f t="shared" si="8"/>
        <v>614035</v>
      </c>
      <c r="C140" s="276">
        <v>10025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25">
      <c r="A141" s="222">
        <v>43991</v>
      </c>
      <c r="B141" s="220">
        <f t="shared" si="8"/>
        <v>624388</v>
      </c>
      <c r="C141" s="276">
        <v>10353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8</v>
      </c>
      <c r="M141" s="276">
        <v>644</v>
      </c>
      <c r="R141" s="220">
        <f t="shared" si="11"/>
        <v>5.3352401566687281E-2</v>
      </c>
      <c r="U141" s="220">
        <f t="shared" si="10"/>
        <v>11088</v>
      </c>
    </row>
    <row r="142" spans="1:21" s="220" customFormat="1" x14ac:dyDescent="0.25">
      <c r="A142" s="222">
        <v>43992</v>
      </c>
      <c r="B142" s="220">
        <f t="shared" si="8"/>
        <v>633999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39986157750379E-2</v>
      </c>
      <c r="U142" s="220">
        <f t="shared" si="10"/>
        <v>11146</v>
      </c>
    </row>
    <row r="143" spans="1:21" s="220" customFormat="1" x14ac:dyDescent="0.25">
      <c r="A143" s="222">
        <v>43993</v>
      </c>
      <c r="B143" s="220">
        <f t="shared" si="8"/>
        <v>643640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10280373832E-2</v>
      </c>
      <c r="U143" s="220">
        <f t="shared" si="10"/>
        <v>11311.428571428571</v>
      </c>
    </row>
    <row r="144" spans="1:21" s="220" customFormat="1" x14ac:dyDescent="0.25">
      <c r="A144" s="222">
        <v>43994</v>
      </c>
      <c r="B144" s="220">
        <f t="shared" si="8"/>
        <v>653255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015402872893E-2</v>
      </c>
      <c r="U144" s="220">
        <f t="shared" si="10"/>
        <v>11556.285714285714</v>
      </c>
    </row>
    <row r="145" spans="1:21" s="220" customFormat="1" x14ac:dyDescent="0.25">
      <c r="A145" s="222">
        <v>43995</v>
      </c>
      <c r="B145" s="220">
        <f t="shared" si="8"/>
        <v>657851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164194549848E-2</v>
      </c>
      <c r="U145" s="220">
        <f t="shared" si="10"/>
        <v>11596</v>
      </c>
    </row>
    <row r="146" spans="1:21" s="220" customFormat="1" x14ac:dyDescent="0.25">
      <c r="A146" s="222">
        <v>43996</v>
      </c>
      <c r="B146" s="220">
        <f t="shared" si="8"/>
        <v>661386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5788917037653E-2</v>
      </c>
      <c r="U146" s="220">
        <f t="shared" si="10"/>
        <v>11616.285714285714</v>
      </c>
    </row>
    <row r="147" spans="1:21" s="220" customFormat="1" x14ac:dyDescent="0.25">
      <c r="A147" s="222">
        <v>43997</v>
      </c>
      <c r="B147" s="220">
        <f t="shared" si="8"/>
        <v>671490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4647628385833E-2</v>
      </c>
      <c r="U147" s="220">
        <f t="shared" si="10"/>
        <v>11655.714285714286</v>
      </c>
    </row>
    <row r="148" spans="1:21" s="220" customFormat="1" x14ac:dyDescent="0.25">
      <c r="A148" s="222">
        <v>43998</v>
      </c>
      <c r="B148" s="220">
        <f t="shared" si="8"/>
        <v>681393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25">
      <c r="A149" s="222">
        <v>43999</v>
      </c>
      <c r="B149" s="220">
        <f t="shared" si="8"/>
        <v>695347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25">
      <c r="A150" s="222">
        <v>44000</v>
      </c>
      <c r="B150" s="220">
        <f t="shared" si="8"/>
        <v>709457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25">
      <c r="A151" s="222">
        <v>44001</v>
      </c>
      <c r="B151" s="220">
        <f t="shared" si="8"/>
        <v>718099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25">
      <c r="A152" s="222">
        <v>44002</v>
      </c>
      <c r="B152" s="220">
        <f t="shared" si="8"/>
        <v>723248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25">
      <c r="A153" s="222">
        <v>44003</v>
      </c>
      <c r="B153" s="220">
        <f t="shared" si="8"/>
        <v>726994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25">
      <c r="A154" s="222">
        <v>44004</v>
      </c>
      <c r="B154" s="220">
        <f t="shared" si="8"/>
        <v>736548</v>
      </c>
      <c r="C154" s="276">
        <v>9554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25">
      <c r="A155" s="222">
        <v>44005</v>
      </c>
      <c r="B155" s="220">
        <f t="shared" si="8"/>
        <v>746564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25">
      <c r="A156" s="222">
        <v>44006</v>
      </c>
      <c r="B156" s="220">
        <f t="shared" si="8"/>
        <v>756515</v>
      </c>
      <c r="C156" s="276">
        <v>9951</v>
      </c>
      <c r="D156" s="276">
        <v>207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7</v>
      </c>
      <c r="M156" s="276">
        <v>342</v>
      </c>
      <c r="R156" s="220">
        <f t="shared" si="11"/>
        <v>2.4245164881035203E-2</v>
      </c>
      <c r="U156" s="220">
        <f t="shared" si="10"/>
        <v>12320.571428571429</v>
      </c>
    </row>
    <row r="157" spans="1:21" s="220" customFormat="1" x14ac:dyDescent="0.25">
      <c r="A157" s="222">
        <v>44007</v>
      </c>
      <c r="B157" s="220">
        <f t="shared" si="8"/>
        <v>765565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71244109680532E-2</v>
      </c>
      <c r="U157" s="220">
        <f t="shared" si="10"/>
        <v>11550.428571428571</v>
      </c>
    </row>
    <row r="158" spans="1:21" s="220" customFormat="1" x14ac:dyDescent="0.25">
      <c r="A158" s="222">
        <v>44008</v>
      </c>
      <c r="B158" s="220">
        <f t="shared" si="8"/>
        <v>775352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78931347700068E-2</v>
      </c>
      <c r="U158" s="220">
        <f t="shared" si="10"/>
        <v>11779.857142857143</v>
      </c>
    </row>
    <row r="159" spans="1:21" s="220" customFormat="1" x14ac:dyDescent="0.25">
      <c r="A159" s="222">
        <v>44009</v>
      </c>
      <c r="B159" s="220">
        <f t="shared" si="8"/>
        <v>781055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896315586419752E-2</v>
      </c>
      <c r="U159" s="220">
        <f t="shared" si="10"/>
        <v>11849.142857142857</v>
      </c>
    </row>
    <row r="160" spans="1:21" s="220" customFormat="1" x14ac:dyDescent="0.25">
      <c r="A160" s="222">
        <v>44010</v>
      </c>
      <c r="B160" s="220">
        <f t="shared" si="8"/>
        <v>785561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30483200533581E-2</v>
      </c>
      <c r="U160" s="220">
        <f t="shared" si="10"/>
        <v>11994.428571428571</v>
      </c>
    </row>
    <row r="161" spans="1:21" s="220" customFormat="1" x14ac:dyDescent="0.25">
      <c r="A161" s="222">
        <v>44011</v>
      </c>
      <c r="B161" s="220">
        <f t="shared" si="8"/>
        <v>797073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1166495077909E-2</v>
      </c>
      <c r="U161" s="220">
        <f t="shared" si="10"/>
        <v>12349.571428571429</v>
      </c>
    </row>
    <row r="162" spans="1:21" s="220" customFormat="1" x14ac:dyDescent="0.25">
      <c r="A162" s="222">
        <v>44012</v>
      </c>
      <c r="B162" s="220">
        <f t="shared" si="8"/>
        <v>808835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59070183180024E-2</v>
      </c>
      <c r="U162" s="220">
        <f t="shared" si="10"/>
        <v>12626.142857142857</v>
      </c>
    </row>
    <row r="163" spans="1:21" s="220" customFormat="1" x14ac:dyDescent="0.25">
      <c r="A163" s="222">
        <v>44013</v>
      </c>
      <c r="B163" s="220">
        <f t="shared" si="8"/>
        <v>819240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1</v>
      </c>
      <c r="M163" s="276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25">
      <c r="A164" s="222">
        <v>44014</v>
      </c>
      <c r="B164" s="220">
        <f t="shared" si="8"/>
        <v>829076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25">
      <c r="A165" s="222">
        <v>44015</v>
      </c>
      <c r="B165" s="220">
        <f t="shared" si="8"/>
        <v>834993</v>
      </c>
      <c r="C165" s="276">
        <v>5917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25">
      <c r="A166" s="222">
        <v>44016</v>
      </c>
      <c r="B166" s="220">
        <f t="shared" si="8"/>
        <v>837935</v>
      </c>
      <c r="C166" s="276">
        <v>2942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25">
      <c r="A167" s="222">
        <v>44017</v>
      </c>
      <c r="B167" s="220">
        <f t="shared" si="8"/>
        <v>842640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25">
      <c r="A168" s="222">
        <v>44018</v>
      </c>
      <c r="B168" s="220">
        <f t="shared" si="8"/>
        <v>854582</v>
      </c>
      <c r="C168" s="276">
        <v>11942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25">
      <c r="A169" s="222">
        <v>44019</v>
      </c>
      <c r="B169" s="220">
        <f t="shared" si="8"/>
        <v>868808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25">
      <c r="A170" s="222">
        <v>44020</v>
      </c>
      <c r="B170" s="220">
        <f t="shared" si="8"/>
        <v>882379</v>
      </c>
      <c r="C170" s="276">
        <v>13571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25">
      <c r="A171" s="222">
        <v>44021</v>
      </c>
      <c r="B171" s="220">
        <f t="shared" si="8"/>
        <v>894575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25">
      <c r="A172" s="222">
        <v>44022</v>
      </c>
      <c r="B172" s="220">
        <f t="shared" si="8"/>
        <v>907243</v>
      </c>
      <c r="C172" s="276">
        <v>12668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25">
      <c r="A173" s="222">
        <v>44023</v>
      </c>
      <c r="B173" s="220">
        <f t="shared" si="8"/>
        <v>914513</v>
      </c>
      <c r="C173" s="276">
        <v>7270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25">
      <c r="A174" s="222">
        <v>44024</v>
      </c>
      <c r="B174" s="220">
        <f t="shared" si="8"/>
        <v>919483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2</v>
      </c>
      <c r="M174" s="276">
        <v>105</v>
      </c>
      <c r="R174" s="220">
        <f t="shared" si="11"/>
        <v>1.6912463482453979E-2</v>
      </c>
      <c r="U174" s="220">
        <f t="shared" si="10"/>
        <v>16234.857142857143</v>
      </c>
    </row>
    <row r="175" spans="1:21" s="220" customFormat="1" x14ac:dyDescent="0.25">
      <c r="A175" s="222">
        <v>44025</v>
      </c>
      <c r="B175" s="220">
        <f t="shared" si="8"/>
        <v>933673</v>
      </c>
      <c r="C175" s="276">
        <v>14190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3</v>
      </c>
      <c r="M175" s="276">
        <v>376</v>
      </c>
      <c r="R175" s="220">
        <f t="shared" si="11"/>
        <v>1.6650711159737416E-2</v>
      </c>
      <c r="U175" s="220">
        <f t="shared" si="10"/>
        <v>16713.142857142859</v>
      </c>
    </row>
    <row r="176" spans="1:21" s="220" customFormat="1" x14ac:dyDescent="0.25">
      <c r="A176" s="222">
        <v>44026</v>
      </c>
      <c r="B176" s="220">
        <f t="shared" si="8"/>
        <v>948359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08195394936453E-2</v>
      </c>
      <c r="U176" s="220">
        <f t="shared" si="10"/>
        <v>16950.285714285714</v>
      </c>
    </row>
    <row r="177" spans="1:21" s="220" customFormat="1" x14ac:dyDescent="0.25">
      <c r="A177" s="222">
        <v>44027</v>
      </c>
      <c r="B177" s="220">
        <f t="shared" si="8"/>
        <v>963193</v>
      </c>
      <c r="C177" s="276">
        <v>14834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0113753877974E-2</v>
      </c>
      <c r="U177" s="220">
        <f t="shared" si="10"/>
        <v>17267.857142857141</v>
      </c>
    </row>
    <row r="178" spans="1:21" s="220" customFormat="1" x14ac:dyDescent="0.25">
      <c r="A178" s="222">
        <v>44028</v>
      </c>
      <c r="B178" s="220">
        <f t="shared" si="8"/>
        <v>975991</v>
      </c>
      <c r="C178" s="276">
        <v>12798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1898169411457E-2</v>
      </c>
      <c r="U178" s="220">
        <f t="shared" si="10"/>
        <v>17418.285714285714</v>
      </c>
    </row>
    <row r="179" spans="1:21" s="220" customFormat="1" x14ac:dyDescent="0.25">
      <c r="A179" s="222">
        <v>44029</v>
      </c>
      <c r="B179" s="220">
        <f t="shared" si="8"/>
        <v>988650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16581872997926E-2</v>
      </c>
      <c r="U179" s="220">
        <f t="shared" si="10"/>
        <v>17437.285714285714</v>
      </c>
    </row>
    <row r="180" spans="1:21" s="220" customFormat="1" x14ac:dyDescent="0.25">
      <c r="A180" s="222">
        <v>44030</v>
      </c>
      <c r="B180" s="220">
        <f t="shared" si="8"/>
        <v>996477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56372449187405E-2</v>
      </c>
      <c r="U180" s="220">
        <f t="shared" si="10"/>
        <v>17536.428571428572</v>
      </c>
    </row>
    <row r="181" spans="1:21" s="220" customFormat="1" x14ac:dyDescent="0.25">
      <c r="A181" s="222">
        <v>44031</v>
      </c>
      <c r="B181" s="220">
        <f t="shared" si="8"/>
        <v>1001920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482349792804E-2</v>
      </c>
      <c r="U181" s="220">
        <f t="shared" si="10"/>
        <v>17616.142857142859</v>
      </c>
    </row>
    <row r="182" spans="1:21" s="220" customFormat="1" x14ac:dyDescent="0.25">
      <c r="A182" s="222">
        <v>44032</v>
      </c>
      <c r="B182" s="220">
        <f t="shared" si="8"/>
        <v>1014549</v>
      </c>
      <c r="C182" s="276">
        <v>12629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25">
      <c r="A183" s="222">
        <v>44033</v>
      </c>
      <c r="B183" s="220">
        <f t="shared" si="8"/>
        <v>1027940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25">
      <c r="A184" s="222">
        <v>44034</v>
      </c>
      <c r="B184" s="220">
        <f t="shared" si="8"/>
        <v>1040465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25">
      <c r="A185" s="222">
        <v>44035</v>
      </c>
      <c r="B185" s="220">
        <f t="shared" si="8"/>
        <v>1053736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25">
      <c r="A186" s="222">
        <v>44036</v>
      </c>
      <c r="B186" s="220">
        <f t="shared" si="8"/>
        <v>1065954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25">
      <c r="A187" s="222">
        <v>44037</v>
      </c>
      <c r="B187" s="220">
        <f t="shared" si="8"/>
        <v>1073882</v>
      </c>
      <c r="C187" s="276">
        <v>7928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25">
      <c r="A188" s="222">
        <v>44038</v>
      </c>
      <c r="B188" s="220">
        <f t="shared" si="8"/>
        <v>1078926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25">
      <c r="A189" s="222">
        <v>44039</v>
      </c>
      <c r="B189" s="220">
        <f t="shared" si="8"/>
        <v>1093777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25">
      <c r="A190" s="222">
        <v>44040</v>
      </c>
      <c r="B190" s="220">
        <f t="shared" si="8"/>
        <v>1110762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25">
      <c r="A191" s="222">
        <v>44041</v>
      </c>
      <c r="B191" s="220">
        <f t="shared" si="8"/>
        <v>1125886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25">
      <c r="A192" s="222">
        <v>44042</v>
      </c>
      <c r="B192" s="220">
        <f t="shared" si="8"/>
        <v>1141134</v>
      </c>
      <c r="C192" s="276">
        <v>15248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25">
      <c r="A193" s="222">
        <v>44043</v>
      </c>
      <c r="B193" s="220">
        <f t="shared" si="8"/>
        <v>1155304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25">
      <c r="A194" s="222">
        <v>44044</v>
      </c>
      <c r="B194" s="220">
        <f t="shared" si="8"/>
        <v>1162888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25">
      <c r="A195" s="222">
        <v>44045</v>
      </c>
      <c r="B195" s="220">
        <f t="shared" si="8"/>
        <v>1168428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25">
      <c r="A196" s="222">
        <v>44046</v>
      </c>
      <c r="B196" s="220">
        <f t="shared" ref="B196:B259" si="12">C196+B195</f>
        <v>1186300</v>
      </c>
      <c r="C196" s="276">
        <v>17872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25">
      <c r="A197" s="222">
        <v>44047</v>
      </c>
      <c r="B197" s="220">
        <f t="shared" si="12"/>
        <v>1202287</v>
      </c>
      <c r="C197" s="276">
        <v>15987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25">
      <c r="A198" s="222">
        <v>44048</v>
      </c>
      <c r="B198" s="220">
        <f t="shared" si="12"/>
        <v>1219104</v>
      </c>
      <c r="C198" s="276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25">
      <c r="A199" s="222">
        <v>44049</v>
      </c>
      <c r="B199" s="220">
        <f t="shared" si="12"/>
        <v>1234548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7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25">
      <c r="A200" s="222">
        <v>44050</v>
      </c>
      <c r="B200" s="220">
        <f t="shared" si="12"/>
        <v>1249980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25">
      <c r="A201" s="222">
        <v>44051</v>
      </c>
      <c r="B201" s="220">
        <f t="shared" si="12"/>
        <v>1259062</v>
      </c>
      <c r="C201" s="276">
        <v>9082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25">
      <c r="A202" s="222">
        <v>44052</v>
      </c>
      <c r="B202" s="220">
        <f t="shared" si="12"/>
        <v>1265149</v>
      </c>
      <c r="C202" s="276">
        <v>6087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25">
      <c r="A203" s="222">
        <v>44053</v>
      </c>
      <c r="B203" s="220">
        <f t="shared" si="12"/>
        <v>1284497</v>
      </c>
      <c r="C203" s="276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25">
      <c r="A204" s="222">
        <v>44054</v>
      </c>
      <c r="B204" s="220">
        <f t="shared" si="12"/>
        <v>1302267</v>
      </c>
      <c r="C204" s="276">
        <v>17770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25">
      <c r="A205" s="222">
        <v>44055</v>
      </c>
      <c r="B205" s="220">
        <f t="shared" si="12"/>
        <v>1320453</v>
      </c>
      <c r="C205" s="276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25">
      <c r="A206" s="222">
        <v>44056</v>
      </c>
      <c r="B206" s="220">
        <f t="shared" si="12"/>
        <v>1338034</v>
      </c>
      <c r="C206" s="276">
        <v>17581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25">
      <c r="A207" s="222">
        <v>44057</v>
      </c>
      <c r="B207" s="220">
        <f t="shared" si="12"/>
        <v>1355997</v>
      </c>
      <c r="C207" s="276">
        <v>17963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25">
      <c r="A208" s="222">
        <v>44058</v>
      </c>
      <c r="B208" s="220">
        <f t="shared" si="12"/>
        <v>1365795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25">
      <c r="A209" s="222">
        <v>44059</v>
      </c>
      <c r="B209" s="220">
        <f t="shared" si="12"/>
        <v>1373461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25">
      <c r="A210" s="222">
        <v>44060</v>
      </c>
      <c r="B210" s="220">
        <f t="shared" si="12"/>
        <v>1398719</v>
      </c>
      <c r="C210" s="276">
        <v>25258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5</v>
      </c>
      <c r="M210" s="276">
        <v>475</v>
      </c>
      <c r="N210" s="220">
        <v>11713</v>
      </c>
      <c r="O210" s="220">
        <v>11</v>
      </c>
      <c r="P210" s="220">
        <f t="shared" si="16"/>
        <v>28982</v>
      </c>
      <c r="Q210" s="220">
        <f t="shared" si="16"/>
        <v>464</v>
      </c>
      <c r="R210" s="220">
        <f t="shared" si="15"/>
        <v>1.3304576619909428E-2</v>
      </c>
      <c r="U210" s="220">
        <f t="shared" si="14"/>
        <v>25898.714285714286</v>
      </c>
    </row>
    <row r="211" spans="1:25" s="220" customFormat="1" x14ac:dyDescent="0.25">
      <c r="A211" s="222">
        <v>44061</v>
      </c>
      <c r="B211" s="220">
        <f t="shared" si="12"/>
        <v>1422277</v>
      </c>
      <c r="C211" s="276">
        <v>23558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602969176278E-2</v>
      </c>
      <c r="U211" s="220">
        <f t="shared" si="14"/>
        <v>27386.142857142859</v>
      </c>
    </row>
    <row r="212" spans="1:25" s="220" customFormat="1" x14ac:dyDescent="0.25">
      <c r="A212" s="222">
        <v>44062</v>
      </c>
      <c r="B212" s="220">
        <f t="shared" si="12"/>
        <v>1445023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924029226415E-2</v>
      </c>
      <c r="U212" s="220">
        <f t="shared" si="14"/>
        <v>28721.571428571428</v>
      </c>
    </row>
    <row r="213" spans="1:25" s="220" customFormat="1" x14ac:dyDescent="0.25">
      <c r="A213" s="222">
        <v>44063</v>
      </c>
      <c r="B213" s="220">
        <f t="shared" si="12"/>
        <v>1466644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80093532996E-2</v>
      </c>
      <c r="U213" s="220">
        <f t="shared" si="14"/>
        <v>30241.428571428572</v>
      </c>
    </row>
    <row r="214" spans="1:25" s="220" customFormat="1" x14ac:dyDescent="0.25">
      <c r="A214" s="222">
        <v>44064</v>
      </c>
      <c r="B214" s="220">
        <f t="shared" si="12"/>
        <v>1485923</v>
      </c>
      <c r="C214" s="276">
        <v>19279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641873718532E-2</v>
      </c>
      <c r="S214" s="220">
        <f>((SUM(O208:O214))/(SUM(N208:N214)))</f>
        <v>8.7622894822823535E-4</v>
      </c>
      <c r="T214" s="220">
        <f>((SUM(Q208:Q214))/(SUM(P208:P214)))</f>
        <v>1.5891541875201941E-2</v>
      </c>
      <c r="U214" s="220">
        <f t="shared" si="14"/>
        <v>31283.857142857141</v>
      </c>
      <c r="V214" s="220">
        <f>AVERAGE(P208:P214)</f>
        <v>21664.714285714286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25">
      <c r="A215" s="222">
        <v>44065</v>
      </c>
      <c r="B215" s="220">
        <f t="shared" si="12"/>
        <v>1498041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608474259969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382718662362E-2</v>
      </c>
      <c r="U215" s="220">
        <f t="shared" si="14"/>
        <v>32151.142857142859</v>
      </c>
      <c r="V215" s="220">
        <f t="shared" ref="V215:V278" si="20">AVERAGE(P209:P215)</f>
        <v>21598.857142857141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25">
      <c r="A216" s="222">
        <v>44066</v>
      </c>
      <c r="B216" s="220">
        <f t="shared" si="12"/>
        <v>1507483</v>
      </c>
      <c r="C216" s="276">
        <v>9442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67029010594E-2</v>
      </c>
      <c r="S216" s="220">
        <f t="shared" si="18"/>
        <v>8.0770425598011809E-4</v>
      </c>
      <c r="T216" s="220">
        <f t="shared" si="19"/>
        <v>1.5822007396439883E-2</v>
      </c>
      <c r="U216" s="220">
        <f t="shared" si="14"/>
        <v>33012.571428571428</v>
      </c>
      <c r="V216" s="220">
        <f t="shared" si="20"/>
        <v>21516.142857142859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25">
      <c r="A217" s="222">
        <v>44067</v>
      </c>
      <c r="B217" s="220">
        <f t="shared" si="12"/>
        <v>1532099</v>
      </c>
      <c r="C217" s="276">
        <v>24616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25">
      <c r="A218" s="222">
        <v>44068</v>
      </c>
      <c r="B218" s="220">
        <f t="shared" si="12"/>
        <v>1555345</v>
      </c>
      <c r="C218" s="276">
        <v>23246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2</v>
      </c>
      <c r="M218" s="276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25">
      <c r="A219" s="222">
        <v>44069</v>
      </c>
      <c r="B219" s="220">
        <f t="shared" si="12"/>
        <v>1578659</v>
      </c>
      <c r="C219" s="276">
        <v>23314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072477215246E-3</v>
      </c>
      <c r="S219" s="220">
        <f t="shared" si="18"/>
        <v>7.8412993123090375E-4</v>
      </c>
      <c r="T219" s="220">
        <f t="shared" si="19"/>
        <v>1.5722848023130113E-2</v>
      </c>
      <c r="U219" s="220">
        <f t="shared" si="14"/>
        <v>38183.428571428572</v>
      </c>
      <c r="V219" s="220">
        <f t="shared" si="20"/>
        <v>22333.285714285714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25">
      <c r="A220" s="222">
        <v>44070</v>
      </c>
      <c r="B220" s="220">
        <f t="shared" si="12"/>
        <v>1597611</v>
      </c>
      <c r="C220" s="276">
        <v>18952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0974491237475E-3</v>
      </c>
      <c r="S220" s="220">
        <f t="shared" si="18"/>
        <v>7.3636497520904588E-4</v>
      </c>
      <c r="T220" s="220">
        <f t="shared" si="19"/>
        <v>1.5886635465418616E-2</v>
      </c>
      <c r="U220" s="220">
        <f t="shared" si="14"/>
        <v>39437.428571428572</v>
      </c>
      <c r="V220" s="220">
        <f t="shared" si="20"/>
        <v>21977.142857142859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25">
      <c r="A221" s="222">
        <v>44071</v>
      </c>
      <c r="B221" s="220">
        <f t="shared" si="12"/>
        <v>1619525</v>
      </c>
      <c r="C221" s="276">
        <v>21914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418640460904E-3</v>
      </c>
      <c r="S221" s="220">
        <f t="shared" si="18"/>
        <v>7.0595201044505338E-4</v>
      </c>
      <c r="T221" s="220">
        <f t="shared" si="19"/>
        <v>1.6094570705464904E-2</v>
      </c>
      <c r="U221" s="220">
        <f t="shared" si="14"/>
        <v>41285</v>
      </c>
      <c r="V221" s="220">
        <f t="shared" si="20"/>
        <v>22465.428571428572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25">
      <c r="A222" s="222">
        <v>44072</v>
      </c>
      <c r="B222" s="220">
        <f t="shared" si="12"/>
        <v>1635313</v>
      </c>
      <c r="C222" s="276">
        <v>15788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0712017467196E-3</v>
      </c>
      <c r="S222" s="220">
        <f t="shared" si="18"/>
        <v>7.0881461604669499E-4</v>
      </c>
      <c r="T222" s="220">
        <f t="shared" si="19"/>
        <v>1.6182908621605891E-2</v>
      </c>
      <c r="U222" s="220">
        <f t="shared" si="14"/>
        <v>42332.428571428572</v>
      </c>
      <c r="V222" s="220">
        <f t="shared" si="20"/>
        <v>22581.142857142859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25">
      <c r="A223" s="222">
        <v>44073</v>
      </c>
      <c r="B223" s="220">
        <f t="shared" si="12"/>
        <v>1647209</v>
      </c>
      <c r="C223" s="276">
        <v>11896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25">
      <c r="A224" s="222">
        <v>44074</v>
      </c>
      <c r="B224" s="220">
        <f t="shared" si="12"/>
        <v>1671270</v>
      </c>
      <c r="C224" s="276">
        <v>24061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25">
      <c r="A225" s="222">
        <v>44075</v>
      </c>
      <c r="B225" s="220">
        <f t="shared" si="12"/>
        <v>1694073</v>
      </c>
      <c r="C225" s="276">
        <v>22803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25">
      <c r="A226" s="222">
        <v>44076</v>
      </c>
      <c r="B226" s="220">
        <f t="shared" si="12"/>
        <v>1713729</v>
      </c>
      <c r="C226" s="276">
        <v>19656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25">
      <c r="A227" s="222">
        <v>44077</v>
      </c>
      <c r="B227" s="220">
        <f t="shared" si="12"/>
        <v>1733488</v>
      </c>
      <c r="C227" s="276">
        <v>19759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25">
      <c r="A228" s="222">
        <v>44078</v>
      </c>
      <c r="B228" s="220">
        <f t="shared" si="12"/>
        <v>1750240</v>
      </c>
      <c r="C228" s="276">
        <v>16752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25">
      <c r="A229" s="222">
        <v>44079</v>
      </c>
      <c r="B229" s="220">
        <f t="shared" si="12"/>
        <v>1759193</v>
      </c>
      <c r="C229" s="276">
        <v>8953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25">
      <c r="A230" s="222">
        <v>44080</v>
      </c>
      <c r="B230" s="220">
        <f t="shared" si="12"/>
        <v>1765913</v>
      </c>
      <c r="C230" s="276">
        <v>6720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25">
      <c r="A231" s="222">
        <v>44081</v>
      </c>
      <c r="B231" s="220">
        <f t="shared" si="12"/>
        <v>1773679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25">
      <c r="A232" s="222">
        <v>44082</v>
      </c>
      <c r="B232" s="220">
        <f t="shared" si="12"/>
        <v>1794376</v>
      </c>
      <c r="C232" s="276">
        <v>20697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25">
      <c r="A233" s="222">
        <v>44083</v>
      </c>
      <c r="B233" s="220">
        <f t="shared" si="12"/>
        <v>1812758</v>
      </c>
      <c r="C233" s="276">
        <v>18382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25">
      <c r="A234" s="222">
        <v>44084</v>
      </c>
      <c r="B234" s="220">
        <f t="shared" si="12"/>
        <v>1828262</v>
      </c>
      <c r="C234" s="276">
        <v>15504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4</v>
      </c>
      <c r="M234" s="276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25">
      <c r="A235" s="222">
        <v>44085</v>
      </c>
      <c r="B235" s="220">
        <f t="shared" si="12"/>
        <v>1843546</v>
      </c>
      <c r="C235" s="276">
        <v>15284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25">
      <c r="A236" s="222">
        <v>44086</v>
      </c>
      <c r="B236" s="220">
        <f t="shared" si="12"/>
        <v>1853192</v>
      </c>
      <c r="C236" s="276">
        <v>9646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25">
      <c r="A237" s="222">
        <v>44087</v>
      </c>
      <c r="B237" s="220">
        <f t="shared" si="12"/>
        <v>1861599</v>
      </c>
      <c r="C237" s="276">
        <v>8407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25">
      <c r="A238" s="222">
        <v>44088</v>
      </c>
      <c r="B238" s="220">
        <f t="shared" si="12"/>
        <v>1880942</v>
      </c>
      <c r="C238" s="276">
        <v>19343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25">
      <c r="A239" s="222">
        <v>44089</v>
      </c>
      <c r="B239" s="220">
        <f t="shared" si="12"/>
        <v>1899021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25">
      <c r="A240" s="222">
        <v>44090</v>
      </c>
      <c r="B240" s="220">
        <f t="shared" si="12"/>
        <v>1915266</v>
      </c>
      <c r="C240" s="276">
        <v>16245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25">
      <c r="A241" s="222">
        <v>44091</v>
      </c>
      <c r="B241" s="220">
        <f t="shared" si="12"/>
        <v>1929729</v>
      </c>
      <c r="C241" s="276">
        <v>14463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599</v>
      </c>
      <c r="M241" s="276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25">
      <c r="A242" s="222">
        <v>44092</v>
      </c>
      <c r="B242" s="220">
        <f t="shared" si="12"/>
        <v>1944175</v>
      </c>
      <c r="C242" s="276">
        <v>14446</v>
      </c>
      <c r="D242" s="276">
        <v>436</v>
      </c>
      <c r="E242" s="276">
        <v>35</v>
      </c>
      <c r="F242" s="276">
        <v>1490</v>
      </c>
      <c r="G242" s="220">
        <f t="shared" si="13"/>
        <v>115896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25">
      <c r="A243" s="222">
        <v>44093</v>
      </c>
      <c r="B243" s="220">
        <f t="shared" si="12"/>
        <v>1952024</v>
      </c>
      <c r="C243" s="276">
        <v>7849</v>
      </c>
      <c r="D243" s="276">
        <v>202</v>
      </c>
      <c r="E243" s="276">
        <v>29</v>
      </c>
      <c r="F243" s="276">
        <v>1185</v>
      </c>
      <c r="G243" s="220">
        <f t="shared" si="13"/>
        <v>117081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25">
      <c r="A244" s="222">
        <v>44094</v>
      </c>
      <c r="B244" s="220">
        <f t="shared" si="12"/>
        <v>1958053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4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4063127876073E-3</v>
      </c>
      <c r="S244" s="220">
        <f t="shared" si="18"/>
        <v>5.3478559513296046E-4</v>
      </c>
      <c r="T244" s="220">
        <f t="shared" si="19"/>
        <v>1.644814601028009E-2</v>
      </c>
      <c r="U244" s="220">
        <f t="shared" si="14"/>
        <v>55103.571428571428</v>
      </c>
      <c r="V244" s="220">
        <f t="shared" si="20"/>
        <v>25986.428571428572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25">
      <c r="A245" s="222">
        <v>44095</v>
      </c>
      <c r="B245" s="220">
        <f t="shared" si="12"/>
        <v>1975359</v>
      </c>
      <c r="C245" s="276">
        <v>17306</v>
      </c>
      <c r="D245" s="276">
        <v>425</v>
      </c>
      <c r="E245" s="276">
        <v>35</v>
      </c>
      <c r="F245" s="276">
        <v>1707</v>
      </c>
      <c r="G245" s="220">
        <f t="shared" si="13"/>
        <v>119931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7280248291047E-4</v>
      </c>
      <c r="T245" s="220">
        <f t="shared" si="19"/>
        <v>1.5722166774515503E-2</v>
      </c>
      <c r="U245" s="220">
        <f t="shared" si="14"/>
        <v>55371</v>
      </c>
      <c r="V245" s="220">
        <f t="shared" si="20"/>
        <v>26050.571428571428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25">
      <c r="A246" s="222">
        <v>44096</v>
      </c>
      <c r="B246" s="220">
        <f t="shared" si="12"/>
        <v>1992555</v>
      </c>
      <c r="C246" s="276">
        <v>17196</v>
      </c>
      <c r="D246" s="276">
        <v>505</v>
      </c>
      <c r="E246" s="276">
        <v>15</v>
      </c>
      <c r="F246" s="276">
        <v>642</v>
      </c>
      <c r="G246" s="220">
        <f t="shared" si="13"/>
        <v>120573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377940770851E-3</v>
      </c>
      <c r="S246" s="220">
        <f t="shared" si="18"/>
        <v>8.8228913048718754E-4</v>
      </c>
      <c r="T246" s="220">
        <f t="shared" si="19"/>
        <v>1.5726395473230917E-2</v>
      </c>
      <c r="U246" s="220">
        <f t="shared" si="14"/>
        <v>55937.714285714283</v>
      </c>
      <c r="V246" s="220">
        <f t="shared" si="20"/>
        <v>26307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25">
      <c r="A247" s="222">
        <v>44097</v>
      </c>
      <c r="B247" s="220">
        <f t="shared" si="12"/>
        <v>2008269</v>
      </c>
      <c r="C247" s="276">
        <v>15714</v>
      </c>
      <c r="D247" s="276">
        <v>558</v>
      </c>
      <c r="E247" s="276">
        <v>68</v>
      </c>
      <c r="F247" s="276">
        <v>1704</v>
      </c>
      <c r="G247" s="220">
        <f t="shared" si="13"/>
        <v>122277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6</v>
      </c>
      <c r="M247" s="276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425179295845E-3</v>
      </c>
      <c r="S247" s="220">
        <f t="shared" si="18"/>
        <v>9.5788193147312666E-4</v>
      </c>
      <c r="T247" s="220">
        <f t="shared" si="19"/>
        <v>1.6547911281037518E-2</v>
      </c>
      <c r="U247" s="220">
        <f t="shared" si="14"/>
        <v>56132.285714285717</v>
      </c>
      <c r="V247" s="220">
        <f t="shared" si="20"/>
        <v>26304.571428571428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25">
      <c r="A248" s="222">
        <v>44098</v>
      </c>
      <c r="B248" s="220">
        <f t="shared" si="12"/>
        <v>2024077</v>
      </c>
      <c r="C248" s="276">
        <v>15808</v>
      </c>
      <c r="D248" s="276">
        <v>594</v>
      </c>
      <c r="E248" s="276">
        <v>65</v>
      </c>
      <c r="F248" s="276">
        <v>1703</v>
      </c>
      <c r="G248" s="220">
        <f t="shared" si="13"/>
        <v>123980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715509648499E-3</v>
      </c>
      <c r="S248" s="220">
        <f t="shared" si="18"/>
        <v>1.0306949425352271E-3</v>
      </c>
      <c r="T248" s="220">
        <f t="shared" si="19"/>
        <v>1.7444034834642304E-2</v>
      </c>
      <c r="U248" s="220">
        <f t="shared" si="14"/>
        <v>57092.571428571428</v>
      </c>
      <c r="V248" s="220">
        <f t="shared" si="20"/>
        <v>26738.571428571428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25">
      <c r="A249" s="222">
        <v>44099</v>
      </c>
      <c r="B249" s="220">
        <f t="shared" si="12"/>
        <v>2039290</v>
      </c>
      <c r="C249" s="276">
        <v>15213</v>
      </c>
      <c r="D249" s="276">
        <v>549</v>
      </c>
      <c r="E249" s="276">
        <v>62</v>
      </c>
      <c r="F249" s="276">
        <v>1809</v>
      </c>
      <c r="G249" s="220">
        <f t="shared" si="13"/>
        <v>125789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251349144709E-3</v>
      </c>
      <c r="S249" s="220">
        <f t="shared" si="18"/>
        <v>1.1022979394064477E-3</v>
      </c>
      <c r="T249" s="220">
        <f t="shared" si="19"/>
        <v>1.7937362433371344E-2</v>
      </c>
      <c r="U249" s="220">
        <f t="shared" si="14"/>
        <v>57390.857142857145</v>
      </c>
      <c r="V249" s="220">
        <f t="shared" si="20"/>
        <v>26935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25">
      <c r="A250" s="222">
        <v>44100</v>
      </c>
      <c r="B250" s="220">
        <f t="shared" si="12"/>
        <v>2049797</v>
      </c>
      <c r="C250" s="276">
        <v>10507</v>
      </c>
      <c r="D250" s="276">
        <v>364</v>
      </c>
      <c r="E250" s="276">
        <v>45</v>
      </c>
      <c r="F250" s="276">
        <v>1353</v>
      </c>
      <c r="G250" s="220">
        <f t="shared" si="13"/>
        <v>127142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459832974678E-3</v>
      </c>
      <c r="S250" s="220">
        <f t="shared" si="18"/>
        <v>1.1367746602593913E-3</v>
      </c>
      <c r="T250" s="220">
        <f t="shared" si="19"/>
        <v>1.8411542961133499E-2</v>
      </c>
      <c r="U250" s="220">
        <f t="shared" si="14"/>
        <v>57886.857142857145</v>
      </c>
      <c r="V250" s="220">
        <f t="shared" si="20"/>
        <v>27475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25">
      <c r="A251" s="222">
        <v>44101</v>
      </c>
      <c r="B251" s="220">
        <f t="shared" si="12"/>
        <v>2057995</v>
      </c>
      <c r="C251" s="276">
        <v>8198</v>
      </c>
      <c r="D251" s="276">
        <v>225</v>
      </c>
      <c r="E251" s="276">
        <v>47</v>
      </c>
      <c r="F251" s="276">
        <v>1234</v>
      </c>
      <c r="G251" s="220">
        <f t="shared" si="13"/>
        <v>128376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75251705579691E-3</v>
      </c>
      <c r="S251" s="220">
        <f t="shared" si="18"/>
        <v>1.1803172578564868E-3</v>
      </c>
      <c r="T251" s="220">
        <f t="shared" si="19"/>
        <v>1.8589910967074713E-2</v>
      </c>
      <c r="U251" s="220">
        <f t="shared" si="14"/>
        <v>57919.142857142855</v>
      </c>
      <c r="V251" s="220">
        <f t="shared" si="20"/>
        <v>27903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25">
      <c r="A252" s="222">
        <v>44102</v>
      </c>
      <c r="B252" s="220">
        <f t="shared" si="12"/>
        <v>2077777</v>
      </c>
      <c r="C252" s="276">
        <v>19782</v>
      </c>
      <c r="D252" s="276">
        <v>863</v>
      </c>
      <c r="E252" s="276">
        <v>62</v>
      </c>
      <c r="F252" s="276">
        <v>1705</v>
      </c>
      <c r="G252" s="220">
        <f t="shared" si="13"/>
        <v>130081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09145083602E-2</v>
      </c>
      <c r="S252" s="220">
        <f t="shared" si="18"/>
        <v>1.2916347372631802E-3</v>
      </c>
      <c r="T252" s="220">
        <f t="shared" si="19"/>
        <v>2.0288922970365605E-2</v>
      </c>
      <c r="U252" s="220">
        <f t="shared" si="14"/>
        <v>58517</v>
      </c>
      <c r="V252" s="220">
        <f t="shared" si="20"/>
        <v>28875.714285714286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25">
      <c r="A253" s="222">
        <v>44103</v>
      </c>
      <c r="B253" s="220">
        <f t="shared" si="12"/>
        <v>2096227</v>
      </c>
      <c r="C253" s="276">
        <v>18450</v>
      </c>
      <c r="D253" s="276">
        <v>714</v>
      </c>
      <c r="E253" s="276">
        <v>72</v>
      </c>
      <c r="F253" s="276">
        <v>1741</v>
      </c>
      <c r="G253" s="220">
        <f t="shared" si="13"/>
        <v>131822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0</v>
      </c>
      <c r="M253" s="276">
        <v>834</v>
      </c>
      <c r="N253" s="220">
        <v>39302</v>
      </c>
      <c r="O253" s="220">
        <v>31</v>
      </c>
      <c r="P253" s="220">
        <f t="shared" si="16"/>
        <v>39388</v>
      </c>
      <c r="Q253" s="220">
        <f t="shared" si="16"/>
        <v>803</v>
      </c>
      <c r="R253" s="220">
        <f t="shared" si="17"/>
        <v>1.1097756507144983E-2</v>
      </c>
      <c r="S253" s="220">
        <f t="shared" si="18"/>
        <v>1.0671018768438894E-3</v>
      </c>
      <c r="T253" s="220">
        <f t="shared" si="19"/>
        <v>2.1162380574019882E-2</v>
      </c>
      <c r="U253" s="220">
        <f t="shared" si="14"/>
        <v>59072.428571428572</v>
      </c>
      <c r="V253" s="220">
        <f t="shared" si="20"/>
        <v>29486.285714285714</v>
      </c>
      <c r="W253" s="220">
        <f t="shared" si="21"/>
        <v>29586.142857142859</v>
      </c>
      <c r="X253" s="220">
        <f t="shared" si="22"/>
        <v>624</v>
      </c>
      <c r="Y253" s="220">
        <f t="shared" si="23"/>
        <v>31.571428571428573</v>
      </c>
    </row>
    <row r="254" spans="1:25" s="220" customFormat="1" x14ac:dyDescent="0.25">
      <c r="A254" s="222">
        <v>44104</v>
      </c>
      <c r="B254" s="220">
        <f t="shared" si="12"/>
        <v>2112359</v>
      </c>
      <c r="C254" s="276">
        <v>16132</v>
      </c>
      <c r="D254" s="276">
        <v>612</v>
      </c>
      <c r="E254" s="276">
        <v>64</v>
      </c>
      <c r="F254" s="276">
        <v>1699</v>
      </c>
      <c r="G254" s="220">
        <f t="shared" si="13"/>
        <v>133521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3</v>
      </c>
      <c r="M254" s="276">
        <v>734</v>
      </c>
      <c r="N254" s="220">
        <v>30272</v>
      </c>
      <c r="O254" s="220">
        <v>39</v>
      </c>
      <c r="P254" s="220">
        <f t="shared" si="16"/>
        <v>36301</v>
      </c>
      <c r="Q254" s="220">
        <f t="shared" si="16"/>
        <v>695</v>
      </c>
      <c r="R254" s="220">
        <f t="shared" si="17"/>
        <v>1.1200181794446566E-2</v>
      </c>
      <c r="S254" s="220">
        <f t="shared" si="18"/>
        <v>1.0672568547891307E-3</v>
      </c>
      <c r="T254" s="220">
        <f t="shared" si="19"/>
        <v>2.0995678199392381E-2</v>
      </c>
      <c r="U254" s="220">
        <f t="shared" si="14"/>
        <v>59093.428571428572</v>
      </c>
      <c r="V254" s="220">
        <f t="shared" si="20"/>
        <v>30047</v>
      </c>
      <c r="W254" s="220">
        <f t="shared" si="21"/>
        <v>29046.428571428572</v>
      </c>
      <c r="X254" s="220">
        <f t="shared" si="22"/>
        <v>630.85714285714289</v>
      </c>
      <c r="Y254" s="220">
        <f t="shared" si="23"/>
        <v>31</v>
      </c>
    </row>
    <row r="255" spans="1:25" s="220" customFormat="1" x14ac:dyDescent="0.25">
      <c r="A255" s="222">
        <v>44105</v>
      </c>
      <c r="B255" s="220">
        <f t="shared" si="12"/>
        <v>2127438</v>
      </c>
      <c r="C255" s="276">
        <v>15079</v>
      </c>
      <c r="D255" s="276">
        <v>681</v>
      </c>
      <c r="E255" s="276">
        <v>62</v>
      </c>
      <c r="F255" s="276">
        <v>1653</v>
      </c>
      <c r="G255" s="220">
        <f t="shared" si="13"/>
        <v>135174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9</v>
      </c>
      <c r="M255" s="276">
        <v>816</v>
      </c>
      <c r="N255" s="220">
        <v>42025</v>
      </c>
      <c r="O255" s="220">
        <v>45</v>
      </c>
      <c r="P255" s="220">
        <f t="shared" si="16"/>
        <v>34354</v>
      </c>
      <c r="Q255" s="220">
        <f t="shared" si="16"/>
        <v>771</v>
      </c>
      <c r="R255" s="220">
        <f t="shared" si="17"/>
        <v>1.1430990685859441E-2</v>
      </c>
      <c r="S255" s="220">
        <f t="shared" si="18"/>
        <v>1.1328096141059423E-3</v>
      </c>
      <c r="T255" s="220">
        <f t="shared" si="19"/>
        <v>2.1262289763350057E-2</v>
      </c>
      <c r="U255" s="220">
        <f t="shared" si="14"/>
        <v>59387.428571428572</v>
      </c>
      <c r="V255" s="220">
        <f t="shared" si="20"/>
        <v>30382.428571428572</v>
      </c>
      <c r="W255" s="220">
        <f t="shared" si="21"/>
        <v>29005</v>
      </c>
      <c r="X255" s="220">
        <f t="shared" si="22"/>
        <v>646</v>
      </c>
      <c r="Y255" s="220">
        <f t="shared" si="23"/>
        <v>32.857142857142854</v>
      </c>
    </row>
    <row r="256" spans="1:25" s="220" customFormat="1" x14ac:dyDescent="0.25">
      <c r="A256" s="222">
        <v>44106</v>
      </c>
      <c r="B256" s="220">
        <f t="shared" si="12"/>
        <v>2143174</v>
      </c>
      <c r="C256" s="276">
        <v>15736</v>
      </c>
      <c r="D256" s="276">
        <v>563</v>
      </c>
      <c r="E256" s="276">
        <v>41</v>
      </c>
      <c r="F256" s="276">
        <v>1912</v>
      </c>
      <c r="G256" s="220">
        <f t="shared" si="13"/>
        <v>137086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1177612299739E-2</v>
      </c>
      <c r="S256" s="220">
        <f t="shared" si="18"/>
        <v>1.1320903309641472E-3</v>
      </c>
      <c r="T256" s="220">
        <f t="shared" si="19"/>
        <v>2.0894707876444662E-2</v>
      </c>
      <c r="U256" s="220">
        <f t="shared" si="14"/>
        <v>59913</v>
      </c>
      <c r="V256" s="220">
        <f t="shared" si="20"/>
        <v>30889.571428571428</v>
      </c>
      <c r="W256" s="220">
        <f t="shared" si="21"/>
        <v>29023.428571428572</v>
      </c>
      <c r="X256" s="220">
        <f t="shared" si="22"/>
        <v>645.42857142857144</v>
      </c>
      <c r="Y256" s="220">
        <f t="shared" si="23"/>
        <v>32.857142857142854</v>
      </c>
    </row>
    <row r="257" spans="1:25" s="220" customFormat="1" x14ac:dyDescent="0.25">
      <c r="A257" s="222">
        <v>44107</v>
      </c>
      <c r="B257" s="220">
        <f t="shared" si="12"/>
        <v>2153878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39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14068337345968E-2</v>
      </c>
      <c r="S257" s="220">
        <f t="shared" si="18"/>
        <v>1.1183707104597091E-3</v>
      </c>
      <c r="T257" s="220">
        <f t="shared" si="19"/>
        <v>2.1054855615317131E-2</v>
      </c>
      <c r="U257" s="220">
        <f t="shared" si="14"/>
        <v>60226.428571428572</v>
      </c>
      <c r="V257" s="220">
        <f t="shared" si="20"/>
        <v>31102.428571428572</v>
      </c>
      <c r="W257" s="220">
        <f t="shared" si="21"/>
        <v>29124</v>
      </c>
      <c r="X257" s="220">
        <f t="shared" si="22"/>
        <v>654.85714285714289</v>
      </c>
      <c r="Y257" s="220">
        <f t="shared" si="23"/>
        <v>32.571428571428569</v>
      </c>
    </row>
    <row r="258" spans="1:25" s="220" customFormat="1" x14ac:dyDescent="0.25">
      <c r="A258" s="222">
        <v>44108</v>
      </c>
      <c r="B258" s="220">
        <f t="shared" si="12"/>
        <v>2161024</v>
      </c>
      <c r="C258" s="276">
        <v>7146</v>
      </c>
      <c r="D258" s="276">
        <v>289</v>
      </c>
      <c r="E258" s="276">
        <v>63</v>
      </c>
      <c r="F258" s="276">
        <v>1661</v>
      </c>
      <c r="G258" s="220">
        <f t="shared" si="13"/>
        <v>140300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33952056052323E-2</v>
      </c>
      <c r="S258" s="220">
        <f t="shared" si="18"/>
        <v>1.0697154363325703E-3</v>
      </c>
      <c r="T258" s="220">
        <f t="shared" si="19"/>
        <v>2.1444058877189445E-2</v>
      </c>
      <c r="U258" s="220">
        <f t="shared" si="14"/>
        <v>60678</v>
      </c>
      <c r="V258" s="220">
        <f t="shared" si="20"/>
        <v>31164.142857142859</v>
      </c>
      <c r="W258" s="220">
        <f t="shared" si="21"/>
        <v>29513.857142857141</v>
      </c>
      <c r="X258" s="220">
        <f t="shared" si="22"/>
        <v>668.28571428571433</v>
      </c>
      <c r="Y258" s="220">
        <f t="shared" si="23"/>
        <v>31.571428571428573</v>
      </c>
    </row>
    <row r="259" spans="1:25" s="220" customFormat="1" x14ac:dyDescent="0.25">
      <c r="A259" s="222">
        <v>44109</v>
      </c>
      <c r="B259" s="220">
        <f t="shared" si="12"/>
        <v>2181314</v>
      </c>
      <c r="C259" s="276">
        <v>20290</v>
      </c>
      <c r="D259" s="276">
        <v>747</v>
      </c>
      <c r="E259" s="276">
        <v>29</v>
      </c>
      <c r="F259" s="276">
        <v>870</v>
      </c>
      <c r="G259" s="220">
        <f t="shared" si="13"/>
        <v>141170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1318633130386E-2</v>
      </c>
      <c r="S259" s="220">
        <f t="shared" si="18"/>
        <v>9.6317172924910563E-4</v>
      </c>
      <c r="T259" s="220">
        <f t="shared" si="19"/>
        <v>2.0762178680568039E-2</v>
      </c>
      <c r="U259" s="220">
        <f t="shared" si="14"/>
        <v>61897.428571428572</v>
      </c>
      <c r="V259" s="220">
        <f t="shared" si="20"/>
        <v>31788.571428571428</v>
      </c>
      <c r="W259" s="220">
        <f t="shared" si="21"/>
        <v>30108.857142857141</v>
      </c>
      <c r="X259" s="220">
        <f t="shared" si="22"/>
        <v>660</v>
      </c>
      <c r="Y259" s="220">
        <f t="shared" si="23"/>
        <v>29</v>
      </c>
    </row>
    <row r="260" spans="1:25" s="220" customFormat="1" x14ac:dyDescent="0.25">
      <c r="A260" s="222">
        <v>44110</v>
      </c>
      <c r="B260" s="220">
        <f t="shared" ref="B260:B323" si="24">C260+B259</f>
        <v>2201761</v>
      </c>
      <c r="C260" s="276">
        <v>20447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68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1318713080551E-2</v>
      </c>
      <c r="S260" s="220">
        <f t="shared" si="18"/>
        <v>9.1010592882408679E-4</v>
      </c>
      <c r="T260" s="220">
        <f t="shared" si="19"/>
        <v>2.036622637073672E-2</v>
      </c>
      <c r="U260" s="220">
        <f t="shared" si="14"/>
        <v>63265.142857142855</v>
      </c>
      <c r="V260" s="220">
        <f t="shared" si="20"/>
        <v>32813.428571428572</v>
      </c>
      <c r="W260" s="220">
        <f t="shared" si="21"/>
        <v>30451.714285714286</v>
      </c>
      <c r="X260" s="220">
        <f t="shared" si="22"/>
        <v>668.28571428571433</v>
      </c>
      <c r="Y260" s="220">
        <f t="shared" si="23"/>
        <v>27.714285714285715</v>
      </c>
    </row>
    <row r="261" spans="1:25" s="220" customFormat="1" x14ac:dyDescent="0.25">
      <c r="A261" s="222">
        <v>44111</v>
      </c>
      <c r="B261" s="220">
        <f t="shared" si="24"/>
        <v>2221346</v>
      </c>
      <c r="C261" s="276">
        <v>19585</v>
      </c>
      <c r="D261" s="276">
        <v>718</v>
      </c>
      <c r="E261" s="276">
        <v>56</v>
      </c>
      <c r="F261" s="276">
        <v>2016</v>
      </c>
      <c r="G261" s="220">
        <f t="shared" si="25"/>
        <v>145284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06301374685E-2</v>
      </c>
      <c r="S261" s="220">
        <f t="shared" si="18"/>
        <v>7.9826135907457051E-4</v>
      </c>
      <c r="T261" s="220">
        <f t="shared" si="19"/>
        <v>2.0363104174814853E-2</v>
      </c>
      <c r="U261" s="220">
        <f t="shared" si="14"/>
        <v>64929.142857142855</v>
      </c>
      <c r="V261" s="220">
        <f t="shared" si="20"/>
        <v>33969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25">
      <c r="A262" s="222">
        <v>44112</v>
      </c>
      <c r="B262" s="220">
        <f t="shared" si="24"/>
        <v>2239203</v>
      </c>
      <c r="C262" s="276">
        <v>17857</v>
      </c>
      <c r="D262" s="276">
        <v>831</v>
      </c>
      <c r="E262" s="276">
        <v>98</v>
      </c>
      <c r="F262" s="276">
        <v>2014</v>
      </c>
      <c r="G262" s="220">
        <f t="shared" si="25"/>
        <v>147298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0</v>
      </c>
      <c r="M262" s="276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2780707312621E-2</v>
      </c>
      <c r="S262" s="220">
        <f t="shared" si="18"/>
        <v>7.0533489667301769E-4</v>
      </c>
      <c r="T262" s="220">
        <f t="shared" si="19"/>
        <v>2.0398092456791073E-2</v>
      </c>
      <c r="U262" s="220">
        <f t="shared" si="14"/>
        <v>66509.28571428571</v>
      </c>
      <c r="V262" s="220">
        <f t="shared" si="20"/>
        <v>35318.428571428572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25">
      <c r="A263" s="222">
        <v>44113</v>
      </c>
      <c r="B263" s="220">
        <f t="shared" si="24"/>
        <v>2254042</v>
      </c>
      <c r="C263" s="276">
        <v>14839</v>
      </c>
      <c r="D263" s="276">
        <v>684</v>
      </c>
      <c r="E263" s="276">
        <v>57</v>
      </c>
      <c r="F263" s="276">
        <v>1970</v>
      </c>
      <c r="G263" s="220">
        <f t="shared" si="25"/>
        <v>149268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186185508392E-2</v>
      </c>
      <c r="S263" s="220">
        <f t="shared" si="18"/>
        <v>6.4304728761708423E-4</v>
      </c>
      <c r="T263" s="220">
        <f t="shared" si="19"/>
        <v>2.1136535036344089E-2</v>
      </c>
      <c r="U263" s="220">
        <f t="shared" si="14"/>
        <v>65825.28571428571</v>
      </c>
      <c r="V263" s="220">
        <f t="shared" si="20"/>
        <v>35612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25">
      <c r="A264" s="222">
        <v>44114</v>
      </c>
      <c r="B264" s="220">
        <f t="shared" si="24"/>
        <v>2263780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3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295221944218E-2</v>
      </c>
      <c r="S264" s="220">
        <f t="shared" si="18"/>
        <v>6.5550845605908314E-4</v>
      </c>
      <c r="T264" s="220">
        <f t="shared" si="19"/>
        <v>2.1265243902439026E-2</v>
      </c>
      <c r="U264" s="220">
        <f t="shared" si="14"/>
        <v>65032.428571428572</v>
      </c>
      <c r="V264" s="220">
        <f t="shared" si="20"/>
        <v>35611.428571428572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25">
      <c r="A265" s="222">
        <v>44115</v>
      </c>
      <c r="B265" s="220">
        <f t="shared" si="24"/>
        <v>2270574</v>
      </c>
      <c r="C265" s="276">
        <v>6794</v>
      </c>
      <c r="D265" s="276">
        <v>263</v>
      </c>
      <c r="E265" s="276">
        <v>71</v>
      </c>
      <c r="F265" s="276">
        <v>1338</v>
      </c>
      <c r="G265" s="220">
        <f t="shared" si="25"/>
        <v>152201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11037233453E-2</v>
      </c>
      <c r="S265" s="220">
        <f t="shared" si="18"/>
        <v>6.4044456705947262E-4</v>
      </c>
      <c r="T265" s="220">
        <f t="shared" si="19"/>
        <v>2.1200575530315818E-2</v>
      </c>
      <c r="U265" s="220">
        <f t="shared" ref="U265:U328" si="26">AVERAGE(L259:L265)</f>
        <v>64542.571428571428</v>
      </c>
      <c r="V265" s="220">
        <f t="shared" si="20"/>
        <v>35544.857142857145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25">
      <c r="A266" s="222">
        <v>44116</v>
      </c>
      <c r="B266" s="220">
        <f t="shared" si="24"/>
        <v>2283479</v>
      </c>
      <c r="C266" s="276">
        <v>12905</v>
      </c>
      <c r="D266" s="276">
        <v>591</v>
      </c>
      <c r="E266" s="276">
        <v>75</v>
      </c>
      <c r="F266" s="276">
        <v>2020</v>
      </c>
      <c r="G266" s="220">
        <f t="shared" si="25"/>
        <v>154221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6706221211868E-2</v>
      </c>
      <c r="S266" s="220">
        <f t="shared" si="18"/>
        <v>5.812451562903642E-4</v>
      </c>
      <c r="T266" s="220">
        <f t="shared" si="19"/>
        <v>2.1874879954927078E-2</v>
      </c>
      <c r="U266" s="220">
        <f t="shared" si="26"/>
        <v>60013.571428571428</v>
      </c>
      <c r="V266" s="220">
        <f t="shared" si="20"/>
        <v>33469.571428571428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25">
      <c r="A267" s="222">
        <v>44117</v>
      </c>
      <c r="B267" s="220">
        <f t="shared" si="24"/>
        <v>2300567</v>
      </c>
      <c r="C267" s="276">
        <v>17088</v>
      </c>
      <c r="D267" s="276">
        <v>785</v>
      </c>
      <c r="E267" s="276">
        <v>49</v>
      </c>
      <c r="F267" s="276">
        <v>1851</v>
      </c>
      <c r="G267" s="220">
        <f t="shared" si="25"/>
        <v>156072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0998468000753E-2</v>
      </c>
      <c r="S267" s="220">
        <f t="shared" si="18"/>
        <v>7.8984335656921733E-4</v>
      </c>
      <c r="T267" s="220">
        <f t="shared" si="19"/>
        <v>2.2261844998009244E-2</v>
      </c>
      <c r="U267" s="220">
        <f t="shared" si="26"/>
        <v>59959</v>
      </c>
      <c r="V267" s="220">
        <f t="shared" si="20"/>
        <v>33009.714285714283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25">
      <c r="A268" s="222">
        <v>44118</v>
      </c>
      <c r="B268" s="220">
        <f t="shared" si="24"/>
        <v>2319551</v>
      </c>
      <c r="C268" s="276">
        <v>18984</v>
      </c>
      <c r="D268" s="276">
        <v>894</v>
      </c>
      <c r="E268" s="276">
        <v>69</v>
      </c>
      <c r="F268" s="276">
        <v>1996</v>
      </c>
      <c r="G268" s="220">
        <f t="shared" si="25"/>
        <v>158068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55884352945E-2</v>
      </c>
      <c r="S268" s="220">
        <f t="shared" si="18"/>
        <v>9.3871530105940724E-4</v>
      </c>
      <c r="T268" s="220">
        <f t="shared" si="19"/>
        <v>2.3083736048291399E-2</v>
      </c>
      <c r="U268" s="220">
        <f t="shared" si="26"/>
        <v>60924.285714285717</v>
      </c>
      <c r="V268" s="220">
        <f t="shared" si="20"/>
        <v>33226.857142857145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25">
      <c r="A269" s="222">
        <v>44119</v>
      </c>
      <c r="B269" s="220">
        <f t="shared" si="24"/>
        <v>2336813</v>
      </c>
      <c r="C269" s="276">
        <v>17262</v>
      </c>
      <c r="D269" s="276">
        <v>948</v>
      </c>
      <c r="E269" s="276">
        <v>55</v>
      </c>
      <c r="F269" s="276">
        <v>1806</v>
      </c>
      <c r="G269" s="220">
        <f t="shared" si="25"/>
        <v>159874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65616577689E-2</v>
      </c>
      <c r="S269" s="220">
        <f t="shared" si="18"/>
        <v>9.9823507921561355E-4</v>
      </c>
      <c r="T269" s="220">
        <f t="shared" si="19"/>
        <v>2.380019883710421E-2</v>
      </c>
      <c r="U269" s="220">
        <f t="shared" si="26"/>
        <v>60956.285714285717</v>
      </c>
      <c r="V269" s="220">
        <f t="shared" si="20"/>
        <v>33193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25">
      <c r="A270" s="222">
        <v>44120</v>
      </c>
      <c r="B270" s="220">
        <f t="shared" si="24"/>
        <v>2352727</v>
      </c>
      <c r="C270" s="276">
        <v>15914</v>
      </c>
      <c r="D270" s="276">
        <v>863</v>
      </c>
      <c r="E270" s="276">
        <v>81</v>
      </c>
      <c r="F270" s="276">
        <v>1876</v>
      </c>
      <c r="G270" s="220">
        <f t="shared" si="25"/>
        <v>161750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25">
      <c r="A271" s="222">
        <v>44121</v>
      </c>
      <c r="B271" s="220">
        <f t="shared" si="24"/>
        <v>2362461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2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25">
      <c r="A272" s="222">
        <v>44122</v>
      </c>
      <c r="B272" s="220">
        <f t="shared" si="24"/>
        <v>2369339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69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10</v>
      </c>
      <c r="M272" s="276">
        <v>397</v>
      </c>
      <c r="N272" s="220">
        <v>11437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46200695734E-2</v>
      </c>
      <c r="S272" s="220">
        <f t="shared" si="18"/>
        <v>1.0314595152140279E-3</v>
      </c>
      <c r="T272" s="220">
        <f t="shared" si="19"/>
        <v>2.5042794649083877E-2</v>
      </c>
      <c r="U272" s="220">
        <f t="shared" si="26"/>
        <v>64269.285714285717</v>
      </c>
      <c r="V272" s="220">
        <f t="shared" si="20"/>
        <v>33799.285714285717</v>
      </c>
      <c r="W272" s="220">
        <f t="shared" si="21"/>
        <v>30470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25">
      <c r="A273" s="222">
        <v>44123</v>
      </c>
      <c r="B273" s="220">
        <f t="shared" si="24"/>
        <v>2388288</v>
      </c>
      <c r="C273" s="276">
        <v>18949</v>
      </c>
      <c r="D273" s="276">
        <v>1073</v>
      </c>
      <c r="E273" s="276">
        <v>98</v>
      </c>
      <c r="F273" s="276">
        <v>2120</v>
      </c>
      <c r="G273" s="220">
        <f t="shared" si="25"/>
        <v>166589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67998241316E-2</v>
      </c>
      <c r="S273" s="220">
        <f t="shared" si="18"/>
        <v>1.0748485440687902E-3</v>
      </c>
      <c r="T273" s="220">
        <f t="shared" si="19"/>
        <v>2.5657274577989719E-2</v>
      </c>
      <c r="U273" s="220">
        <f t="shared" si="26"/>
        <v>68232.857142857145</v>
      </c>
      <c r="V273" s="220">
        <f t="shared" si="20"/>
        <v>36068.857142857145</v>
      </c>
      <c r="W273" s="220">
        <f t="shared" si="21"/>
        <v>32164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25">
      <c r="A274" s="222">
        <v>44124</v>
      </c>
      <c r="B274" s="220">
        <f t="shared" si="24"/>
        <v>2407214</v>
      </c>
      <c r="C274" s="276">
        <v>18926</v>
      </c>
      <c r="D274" s="276">
        <v>1117</v>
      </c>
      <c r="E274" s="276">
        <v>91</v>
      </c>
      <c r="F274" s="276">
        <v>1909</v>
      </c>
      <c r="G274" s="220">
        <f t="shared" si="25"/>
        <v>168498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25">
      <c r="A275" s="222">
        <v>44125</v>
      </c>
      <c r="B275" s="220">
        <f t="shared" si="24"/>
        <v>2425525</v>
      </c>
      <c r="C275" s="276">
        <v>18311</v>
      </c>
      <c r="D275" s="276">
        <v>1197</v>
      </c>
      <c r="E275" s="276">
        <v>117</v>
      </c>
      <c r="F275" s="276">
        <v>1943</v>
      </c>
      <c r="G275" s="220">
        <f t="shared" si="25"/>
        <v>170441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2</v>
      </c>
      <c r="M275" s="276">
        <v>1427</v>
      </c>
      <c r="N275" s="220">
        <v>34462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40318191333E-2</v>
      </c>
      <c r="S275" s="220">
        <f t="shared" si="18"/>
        <v>1.021806168410152E-3</v>
      </c>
      <c r="T275" s="220">
        <f t="shared" si="19"/>
        <v>2.7634423935959052E-2</v>
      </c>
      <c r="U275" s="220">
        <f t="shared" si="26"/>
        <v>68242.857142857145</v>
      </c>
      <c r="V275" s="220">
        <f t="shared" si="20"/>
        <v>37065.571428571428</v>
      </c>
      <c r="W275" s="220">
        <f t="shared" si="21"/>
        <v>31177.285714285714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25">
      <c r="A276" s="222">
        <v>44126</v>
      </c>
      <c r="B276" s="220">
        <f t="shared" si="24"/>
        <v>2443991</v>
      </c>
      <c r="C276" s="276">
        <v>18466</v>
      </c>
      <c r="D276" s="276">
        <v>1368</v>
      </c>
      <c r="E276" s="276">
        <v>124</v>
      </c>
      <c r="F276" s="276">
        <v>1876</v>
      </c>
      <c r="G276" s="220">
        <f t="shared" si="25"/>
        <v>172317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53762857446E-2</v>
      </c>
      <c r="S276" s="220">
        <f t="shared" si="18"/>
        <v>1.0323627280185088E-3</v>
      </c>
      <c r="T276" s="220">
        <f t="shared" si="19"/>
        <v>2.8971966180940358E-2</v>
      </c>
      <c r="U276" s="220">
        <f t="shared" si="26"/>
        <v>68456.71428571429</v>
      </c>
      <c r="V276" s="220">
        <f t="shared" si="20"/>
        <v>37459.857142857145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25">
      <c r="A277" s="222">
        <v>44127</v>
      </c>
      <c r="B277" s="220">
        <f t="shared" si="24"/>
        <v>2461080</v>
      </c>
      <c r="C277" s="276">
        <v>17089</v>
      </c>
      <c r="D277" s="276">
        <v>1221</v>
      </c>
      <c r="E277" s="276">
        <v>91</v>
      </c>
      <c r="F277" s="276">
        <v>1839</v>
      </c>
      <c r="G277" s="220">
        <f t="shared" si="25"/>
        <v>174156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0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04483064559E-2</v>
      </c>
      <c r="S277" s="220">
        <f t="shared" si="18"/>
        <v>1.0484142734114652E-3</v>
      </c>
      <c r="T277" s="220">
        <f t="shared" si="19"/>
        <v>3.0056261281460907E-2</v>
      </c>
      <c r="U277" s="220">
        <f t="shared" si="26"/>
        <v>68432.142857142855</v>
      </c>
      <c r="V277" s="220">
        <f t="shared" si="20"/>
        <v>37909.857142857145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25">
      <c r="A278" s="222">
        <v>44128</v>
      </c>
      <c r="B278" s="220">
        <f t="shared" si="24"/>
        <v>2472467</v>
      </c>
      <c r="C278" s="276">
        <v>11387</v>
      </c>
      <c r="D278" s="276">
        <v>787</v>
      </c>
      <c r="E278" s="276">
        <v>107</v>
      </c>
      <c r="F278" s="276">
        <v>1443</v>
      </c>
      <c r="G278" s="220">
        <f t="shared" si="25"/>
        <v>175599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4</v>
      </c>
      <c r="M278" s="276">
        <v>986</v>
      </c>
      <c r="N278" s="220">
        <v>8690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0932830239E-2</v>
      </c>
      <c r="S278" s="220">
        <f t="shared" si="18"/>
        <v>1.0349882217403725E-3</v>
      </c>
      <c r="T278" s="220">
        <f t="shared" si="19"/>
        <v>3.1009228447970001E-2</v>
      </c>
      <c r="U278" s="220">
        <f t="shared" si="26"/>
        <v>68755.428571428565</v>
      </c>
      <c r="V278" s="220">
        <f t="shared" si="20"/>
        <v>38251.285714285717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25">
      <c r="A279" s="222">
        <v>44129</v>
      </c>
      <c r="B279" s="220">
        <f t="shared" si="24"/>
        <v>2479774</v>
      </c>
      <c r="C279" s="276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39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38772364334E-2</v>
      </c>
      <c r="S279" s="220">
        <f t="shared" ref="S279:S342" si="29">((SUM(O273:O279))/(SUM(N273:N279)))</f>
        <v>1.0460299893062114E-3</v>
      </c>
      <c r="T279" s="220">
        <f>((SUM(Q273:Q279))/(SUM(P273:P279)))</f>
        <v>3.1453410610789122E-2</v>
      </c>
      <c r="U279" s="220">
        <f t="shared" si="26"/>
        <v>69043.28571428571</v>
      </c>
      <c r="V279" s="220">
        <f t="shared" ref="V279:V340" si="30">AVERAGE(P273:P279)</f>
        <v>38451.428571428572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25">
      <c r="A280" s="222">
        <v>44130</v>
      </c>
      <c r="B280" s="220">
        <f t="shared" si="24"/>
        <v>2500754</v>
      </c>
      <c r="C280" s="276">
        <v>20980</v>
      </c>
      <c r="D280" s="276">
        <v>1519</v>
      </c>
      <c r="E280" s="276">
        <v>105</v>
      </c>
      <c r="F280" s="276">
        <v>2213</v>
      </c>
      <c r="G280" s="220">
        <f>F280+G279</f>
        <v>179352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8</v>
      </c>
      <c r="M280" s="276">
        <v>1817</v>
      </c>
      <c r="N280" s="220">
        <v>43225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5497436629E-2</v>
      </c>
      <c r="S280" s="220">
        <f t="shared" si="29"/>
        <v>1.1342468785157042E-3</v>
      </c>
      <c r="T280" s="220">
        <f t="shared" ref="T280:T287" si="34">((SUM(Q274:Q280))/(SUM(P274:P280)))</f>
        <v>3.2647498364884668E-2</v>
      </c>
      <c r="U280" s="220">
        <f t="shared" si="26"/>
        <v>70080.71428571429</v>
      </c>
      <c r="V280" s="220">
        <f t="shared" si="30"/>
        <v>39097.285714285717</v>
      </c>
      <c r="W280" s="220">
        <f t="shared" si="31"/>
        <v>30983.428571428572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25">
      <c r="A281" s="222">
        <v>44131</v>
      </c>
      <c r="B281" s="220">
        <f t="shared" si="24"/>
        <v>2521141</v>
      </c>
      <c r="C281" s="276">
        <v>20387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6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9</v>
      </c>
      <c r="M281" s="276">
        <v>1564</v>
      </c>
      <c r="N281" s="220">
        <v>43452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484260199025E-2</v>
      </c>
      <c r="S281" s="220">
        <f t="shared" si="29"/>
        <v>1.0316463241295197E-3</v>
      </c>
      <c r="T281" s="220">
        <f t="shared" si="34"/>
        <v>3.3257627265757227E-2</v>
      </c>
      <c r="U281" s="220">
        <f t="shared" si="26"/>
        <v>70658</v>
      </c>
      <c r="V281" s="220">
        <f t="shared" si="30"/>
        <v>39501.142857142855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25">
      <c r="A282" s="222">
        <v>44132</v>
      </c>
      <c r="B282" s="220">
        <f t="shared" si="24"/>
        <v>2540080</v>
      </c>
      <c r="C282" s="276">
        <v>18939</v>
      </c>
      <c r="D282" s="276">
        <v>1434</v>
      </c>
      <c r="E282" s="276">
        <v>119</v>
      </c>
      <c r="F282" s="276">
        <v>2387</v>
      </c>
      <c r="G282" s="220">
        <f t="shared" si="35"/>
        <v>183923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66405184313E-2</v>
      </c>
      <c r="S282" s="220">
        <f t="shared" si="29"/>
        <v>1.1720137873117971E-3</v>
      </c>
      <c r="T282" s="220">
        <f t="shared" si="34"/>
        <v>3.3970834760351135E-2</v>
      </c>
      <c r="U282" s="220">
        <f t="shared" si="26"/>
        <v>70586.571428571435</v>
      </c>
      <c r="V282" s="220">
        <f t="shared" si="30"/>
        <v>39626.428571428572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25">
      <c r="A283" s="222">
        <v>44133</v>
      </c>
      <c r="B283" s="220">
        <f t="shared" si="24"/>
        <v>2560195</v>
      </c>
      <c r="C283" s="276">
        <v>20115</v>
      </c>
      <c r="D283" s="276">
        <v>1379</v>
      </c>
      <c r="E283" s="276">
        <v>164</v>
      </c>
      <c r="F283" s="276">
        <v>2557</v>
      </c>
      <c r="G283" s="220">
        <f t="shared" si="35"/>
        <v>186480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269805497625E-2</v>
      </c>
      <c r="S283" s="220">
        <f t="shared" si="29"/>
        <v>1.2081694388467977E-3</v>
      </c>
      <c r="T283" s="220">
        <f t="shared" si="34"/>
        <v>3.3517577455026398E-2</v>
      </c>
      <c r="U283" s="220">
        <f t="shared" si="26"/>
        <v>71376.28571428571</v>
      </c>
      <c r="V283" s="220">
        <f t="shared" si="30"/>
        <v>40396.714285714283</v>
      </c>
      <c r="W283" s="220">
        <f t="shared" si="31"/>
        <v>30979.571428571428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25">
      <c r="A284" s="222">
        <v>44134</v>
      </c>
      <c r="B284" s="220">
        <f t="shared" si="24"/>
        <v>2575268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1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1</v>
      </c>
      <c r="M284" s="276">
        <v>1377</v>
      </c>
      <c r="N284" s="220">
        <v>31531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0831969043E-3</v>
      </c>
      <c r="T284" s="220">
        <f t="shared" si="34"/>
        <v>3.3664324634356181E-2</v>
      </c>
      <c r="U284" s="220">
        <f t="shared" si="26"/>
        <v>70566.857142857145</v>
      </c>
      <c r="V284" s="220">
        <f t="shared" si="30"/>
        <v>39851.428571428572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25">
      <c r="A285" s="222">
        <v>44135</v>
      </c>
      <c r="B285" s="220">
        <f t="shared" si="24"/>
        <v>2586675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7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78602304456E-2</v>
      </c>
      <c r="S285" s="220">
        <f t="shared" si="29"/>
        <v>1.2037553448596393E-3</v>
      </c>
      <c r="T285" s="220">
        <f t="shared" si="34"/>
        <v>3.3743721911466011E-2</v>
      </c>
      <c r="U285" s="220">
        <f t="shared" si="26"/>
        <v>70757.28571428571</v>
      </c>
      <c r="V285" s="220">
        <f t="shared" si="30"/>
        <v>40020.142857142855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25">
      <c r="A286" s="222">
        <v>44136</v>
      </c>
      <c r="B286" s="220">
        <f t="shared" si="24"/>
        <v>2594646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5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43618513323E-2</v>
      </c>
      <c r="S286" s="220">
        <f t="shared" si="29"/>
        <v>1.2015996585415642E-3</v>
      </c>
      <c r="T286" s="220">
        <f t="shared" si="34"/>
        <v>3.3718737594283447E-2</v>
      </c>
      <c r="U286" s="220">
        <f t="shared" si="26"/>
        <v>71096.28571428571</v>
      </c>
      <c r="V286" s="220">
        <f t="shared" si="30"/>
        <v>40304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25">
      <c r="A287" s="222">
        <v>44137</v>
      </c>
      <c r="B287" s="220">
        <f t="shared" si="24"/>
        <v>2617416</v>
      </c>
      <c r="C287" s="276">
        <v>22770</v>
      </c>
      <c r="D287" s="276">
        <v>1833</v>
      </c>
      <c r="E287" s="276">
        <v>155</v>
      </c>
      <c r="F287" s="276">
        <v>2320</v>
      </c>
      <c r="G287" s="220">
        <f t="shared" si="35"/>
        <v>194275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5</v>
      </c>
      <c r="M287" s="276">
        <v>2181</v>
      </c>
      <c r="N287" s="220">
        <v>49168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0222744274E-2</v>
      </c>
      <c r="S287" s="220">
        <f t="shared" si="29"/>
        <v>1.2641711326521858E-3</v>
      </c>
      <c r="T287" s="220">
        <f t="shared" si="34"/>
        <v>3.4369965337108822E-2</v>
      </c>
      <c r="U287" s="220">
        <f t="shared" si="26"/>
        <v>72607.28571428571</v>
      </c>
      <c r="V287" s="220">
        <f t="shared" si="30"/>
        <v>40966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25">
      <c r="A288" s="222">
        <v>44138</v>
      </c>
      <c r="B288" s="220">
        <f t="shared" si="24"/>
        <v>2642964</v>
      </c>
      <c r="C288" s="276">
        <v>25548</v>
      </c>
      <c r="D288" s="276">
        <v>1901</v>
      </c>
      <c r="E288" s="276">
        <v>160</v>
      </c>
      <c r="F288" s="276">
        <v>2322</v>
      </c>
      <c r="G288" s="220">
        <f t="shared" si="35"/>
        <v>196597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719198606203E-2</v>
      </c>
      <c r="S288" s="220">
        <f t="shared" si="29"/>
        <v>1.6770842304223079E-3</v>
      </c>
      <c r="T288" s="220">
        <f t="shared" ref="T288:T340" si="37">((SUM(Q282:Q288))/(SUM(P282:P288)))</f>
        <v>3.600331445932882E-2</v>
      </c>
      <c r="U288" s="220">
        <f t="shared" si="26"/>
        <v>72894.428571428565</v>
      </c>
      <c r="V288" s="220">
        <f t="shared" si="30"/>
        <v>41377.142857142855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25">
      <c r="A289" s="222">
        <v>44139</v>
      </c>
      <c r="B289" s="220">
        <f t="shared" si="24"/>
        <v>2664341</v>
      </c>
      <c r="C289" s="276">
        <v>21377</v>
      </c>
      <c r="D289" s="276">
        <v>2163</v>
      </c>
      <c r="E289" s="276">
        <v>184</v>
      </c>
      <c r="F289" s="276">
        <v>2340</v>
      </c>
      <c r="G289" s="220">
        <f t="shared" si="35"/>
        <v>198937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78895957695E-2</v>
      </c>
      <c r="S289" s="220">
        <f t="shared" si="29"/>
        <v>1.8672114955281638E-3</v>
      </c>
      <c r="T289" s="220">
        <f t="shared" si="37"/>
        <v>3.7578918750188803E-2</v>
      </c>
      <c r="U289" s="220">
        <f t="shared" si="26"/>
        <v>74236.28571428571</v>
      </c>
      <c r="V289" s="220">
        <f t="shared" si="30"/>
        <v>42561.857142857145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25">
      <c r="A290" s="222">
        <v>44140</v>
      </c>
      <c r="B290" s="220">
        <f t="shared" si="24"/>
        <v>2686749</v>
      </c>
      <c r="C290" s="276">
        <v>22408</v>
      </c>
      <c r="D290" s="276">
        <v>2412</v>
      </c>
      <c r="E290" s="276">
        <v>203</v>
      </c>
      <c r="F290" s="276">
        <v>2796</v>
      </c>
      <c r="G290" s="220">
        <f t="shared" si="35"/>
        <v>201733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1</v>
      </c>
      <c r="M290" s="276">
        <v>2742</v>
      </c>
      <c r="N290" s="220">
        <v>45194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2924862544193E-2</v>
      </c>
      <c r="S290" s="220">
        <f t="shared" si="29"/>
        <v>2.1925417855595893E-3</v>
      </c>
      <c r="T290" s="220">
        <f t="shared" si="37"/>
        <v>4.0146117519293111E-2</v>
      </c>
      <c r="U290" s="220">
        <f t="shared" si="26"/>
        <v>75400.857142857145</v>
      </c>
      <c r="V290" s="220">
        <f t="shared" si="30"/>
        <v>43409.285714285717</v>
      </c>
      <c r="W290" s="220">
        <f t="shared" si="31"/>
        <v>31991.571428571428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25">
      <c r="A291" s="222">
        <v>44141</v>
      </c>
      <c r="B291" s="220">
        <f t="shared" si="24"/>
        <v>2707250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6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568725229777E-2</v>
      </c>
      <c r="S291" s="220">
        <f t="shared" si="29"/>
        <v>2.351869780683722E-3</v>
      </c>
      <c r="T291" s="220">
        <f t="shared" si="37"/>
        <v>4.2373202119606358E-2</v>
      </c>
      <c r="U291" s="220">
        <f t="shared" si="26"/>
        <v>77606.142857142855</v>
      </c>
      <c r="V291" s="220">
        <f t="shared" si="30"/>
        <v>45291.428571428572</v>
      </c>
      <c r="W291" s="220">
        <f t="shared" si="31"/>
        <v>32314.714285714286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25">
      <c r="A292" s="222">
        <v>44142</v>
      </c>
      <c r="B292" s="220">
        <f t="shared" si="24"/>
        <v>2719899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897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3</v>
      </c>
      <c r="M292" s="276">
        <v>1508</v>
      </c>
      <c r="N292" s="220">
        <v>8976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467326736297E-2</v>
      </c>
      <c r="S292" s="220">
        <f t="shared" si="29"/>
        <v>2.4034956723823324E-3</v>
      </c>
      <c r="T292" s="220">
        <f t="shared" si="37"/>
        <v>4.335065194584603E-2</v>
      </c>
      <c r="U292" s="220">
        <f t="shared" si="26"/>
        <v>78087</v>
      </c>
      <c r="V292" s="220">
        <f t="shared" si="30"/>
        <v>45753.142857142855</v>
      </c>
      <c r="W292" s="220">
        <f t="shared" si="31"/>
        <v>32333.857142857141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25">
      <c r="A293" s="222">
        <v>44143</v>
      </c>
      <c r="B293" s="220">
        <f t="shared" si="24"/>
        <v>2729821</v>
      </c>
      <c r="C293" s="276">
        <v>9922</v>
      </c>
      <c r="D293" s="276">
        <v>943</v>
      </c>
      <c r="E293" s="276">
        <v>173</v>
      </c>
      <c r="F293" s="276">
        <v>1896</v>
      </c>
      <c r="G293" s="220">
        <f t="shared" si="35"/>
        <v>207793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532987942865E-2</v>
      </c>
      <c r="S293" s="220">
        <f t="shared" si="29"/>
        <v>2.4799770535930982E-3</v>
      </c>
      <c r="T293" s="220">
        <f t="shared" si="37"/>
        <v>4.4348361657809789E-2</v>
      </c>
      <c r="U293" s="220">
        <f t="shared" si="26"/>
        <v>78530.857142857145</v>
      </c>
      <c r="V293" s="220">
        <f t="shared" si="30"/>
        <v>46157.285714285717</v>
      </c>
      <c r="W293" s="220">
        <f t="shared" si="31"/>
        <v>32373.571428571428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25">
      <c r="A294" s="222">
        <v>44144</v>
      </c>
      <c r="B294" s="220">
        <f t="shared" si="24"/>
        <v>2754487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39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065306903111E-2</v>
      </c>
      <c r="S294" s="220">
        <f t="shared" si="29"/>
        <v>2.7265622224590573E-3</v>
      </c>
      <c r="T294" s="220">
        <f t="shared" si="37"/>
        <v>4.7705016685814325E-2</v>
      </c>
      <c r="U294" s="220">
        <f t="shared" si="26"/>
        <v>79173.428571428565</v>
      </c>
      <c r="V294" s="220">
        <f t="shared" si="30"/>
        <v>47003.142857142855</v>
      </c>
      <c r="W294" s="220">
        <f t="shared" si="31"/>
        <v>32170.285714285714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25">
      <c r="A295" s="222">
        <v>44145</v>
      </c>
      <c r="B295" s="220">
        <f t="shared" si="24"/>
        <v>2778230</v>
      </c>
      <c r="C295" s="276">
        <v>23743</v>
      </c>
      <c r="D295" s="276">
        <v>2814</v>
      </c>
      <c r="E295" s="276">
        <v>246</v>
      </c>
      <c r="F295" s="276">
        <v>2974</v>
      </c>
      <c r="G295" s="220">
        <f t="shared" si="35"/>
        <v>213513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698538571601448E-2</v>
      </c>
      <c r="S295" s="220">
        <f t="shared" si="29"/>
        <v>2.8688958723208928E-3</v>
      </c>
      <c r="T295" s="220">
        <f t="shared" si="37"/>
        <v>4.9500817061679213E-2</v>
      </c>
      <c r="U295" s="220">
        <f t="shared" si="26"/>
        <v>80273.71428571429</v>
      </c>
      <c r="V295" s="220">
        <f t="shared" si="30"/>
        <v>47906.857142857145</v>
      </c>
      <c r="W295" s="220">
        <f t="shared" si="31"/>
        <v>32366.857142857141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25">
      <c r="A296" s="222">
        <v>44146</v>
      </c>
      <c r="B296" s="220">
        <f t="shared" si="24"/>
        <v>2801119</v>
      </c>
      <c r="C296" s="276">
        <v>22889</v>
      </c>
      <c r="D296" s="276">
        <v>2653</v>
      </c>
      <c r="E296" s="276">
        <v>344</v>
      </c>
      <c r="F296" s="276">
        <v>3041</v>
      </c>
      <c r="G296" s="220">
        <f t="shared" si="35"/>
        <v>216554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088440238448E-2</v>
      </c>
      <c r="S296" s="220">
        <f t="shared" si="29"/>
        <v>2.8170696960505876E-3</v>
      </c>
      <c r="T296" s="220">
        <f t="shared" si="37"/>
        <v>5.1922204410029947E-2</v>
      </c>
      <c r="U296" s="220">
        <f t="shared" si="26"/>
        <v>78316</v>
      </c>
      <c r="V296" s="220">
        <f t="shared" si="30"/>
        <v>47230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25">
      <c r="A297" s="222">
        <v>44147</v>
      </c>
      <c r="B297" s="220">
        <f t="shared" si="24"/>
        <v>2825573</v>
      </c>
      <c r="C297" s="276">
        <v>24454</v>
      </c>
      <c r="D297" s="276">
        <v>2979</v>
      </c>
      <c r="E297" s="276">
        <v>315</v>
      </c>
      <c r="F297" s="276">
        <v>3105</v>
      </c>
      <c r="G297" s="220">
        <f t="shared" si="35"/>
        <v>219659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742101449143E-2</v>
      </c>
      <c r="S297" s="220">
        <f t="shared" si="29"/>
        <v>2.7592308814944544E-3</v>
      </c>
      <c r="T297" s="220">
        <f t="shared" si="37"/>
        <v>5.3427597374415214E-2</v>
      </c>
      <c r="U297" s="220">
        <f t="shared" si="26"/>
        <v>79051.571428571435</v>
      </c>
      <c r="V297" s="220">
        <f t="shared" si="30"/>
        <v>47728.142857142855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25">
      <c r="A298" s="222">
        <v>44148</v>
      </c>
      <c r="B298" s="220">
        <f t="shared" si="24"/>
        <v>2847421</v>
      </c>
      <c r="C298" s="276">
        <v>21848</v>
      </c>
      <c r="D298" s="276">
        <v>2596</v>
      </c>
      <c r="E298" s="276">
        <v>237</v>
      </c>
      <c r="F298" s="276">
        <v>2443</v>
      </c>
      <c r="G298" s="220">
        <f t="shared" si="35"/>
        <v>222102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31673206558E-2</v>
      </c>
      <c r="S298" s="220">
        <f t="shared" si="29"/>
        <v>2.8228426070804396E-3</v>
      </c>
      <c r="T298" s="220">
        <f t="shared" si="37"/>
        <v>5.4007277891186652E-2</v>
      </c>
      <c r="U298" s="220">
        <f t="shared" si="26"/>
        <v>79512</v>
      </c>
      <c r="V298" s="220">
        <f t="shared" si="30"/>
        <v>48287.142857142855</v>
      </c>
      <c r="W298" s="220">
        <f t="shared" si="31"/>
        <v>31224.857142857141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25">
      <c r="A299" s="222">
        <v>44149</v>
      </c>
      <c r="B299" s="220">
        <f t="shared" si="24"/>
        <v>2861947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3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25">
      <c r="A300" s="222">
        <v>44150</v>
      </c>
      <c r="B300" s="220">
        <f t="shared" si="24"/>
        <v>2872218</v>
      </c>
      <c r="C300" s="276">
        <v>10271</v>
      </c>
      <c r="D300" s="276">
        <v>1190</v>
      </c>
      <c r="E300" s="276">
        <v>275</v>
      </c>
      <c r="F300" s="276">
        <v>2355</v>
      </c>
      <c r="G300" s="220">
        <f t="shared" si="35"/>
        <v>226528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25">
      <c r="A301" s="222">
        <v>44151</v>
      </c>
      <c r="B301" s="220">
        <f t="shared" si="24"/>
        <v>2899885</v>
      </c>
      <c r="C301" s="276">
        <v>27667</v>
      </c>
      <c r="D301" s="276">
        <v>3510</v>
      </c>
      <c r="E301" s="276">
        <v>279</v>
      </c>
      <c r="F301" s="276">
        <v>3358</v>
      </c>
      <c r="G301" s="220">
        <f t="shared" si="35"/>
        <v>229886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5</v>
      </c>
      <c r="M301" s="276">
        <v>4070</v>
      </c>
      <c r="N301" s="220">
        <v>49583</v>
      </c>
      <c r="O301" s="220">
        <v>226</v>
      </c>
      <c r="P301" s="220">
        <f t="shared" si="27"/>
        <v>72012</v>
      </c>
      <c r="Q301" s="220">
        <f t="shared" si="27"/>
        <v>3844</v>
      </c>
      <c r="R301" s="220">
        <f t="shared" si="36"/>
        <v>3.4988283309064908E-2</v>
      </c>
      <c r="S301" s="220">
        <f t="shared" si="29"/>
        <v>3.4053498408270653E-3</v>
      </c>
      <c r="T301" s="220">
        <f t="shared" si="37"/>
        <v>5.4690501480259439E-2</v>
      </c>
      <c r="U301" s="220">
        <f t="shared" si="26"/>
        <v>82117.28571428571</v>
      </c>
      <c r="V301" s="220">
        <f t="shared" si="30"/>
        <v>50570.285714285717</v>
      </c>
      <c r="W301" s="220">
        <f t="shared" si="31"/>
        <v>31547</v>
      </c>
      <c r="X301" s="220">
        <f t="shared" si="32"/>
        <v>2765.7142857142858</v>
      </c>
      <c r="Y301" s="220">
        <f t="shared" si="38"/>
        <v>107.42857142857143</v>
      </c>
    </row>
    <row r="302" spans="1:25" s="220" customFormat="1" x14ac:dyDescent="0.25">
      <c r="A302" s="222">
        <v>44152</v>
      </c>
      <c r="B302" s="220">
        <f t="shared" si="24"/>
        <v>2928021</v>
      </c>
      <c r="C302" s="276">
        <v>28136</v>
      </c>
      <c r="D302" s="276">
        <v>3123</v>
      </c>
      <c r="E302" s="276">
        <v>244</v>
      </c>
      <c r="F302" s="276">
        <v>3425</v>
      </c>
      <c r="G302" s="220">
        <f t="shared" si="35"/>
        <v>233311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3383479138E-2</v>
      </c>
      <c r="S302" s="220">
        <f t="shared" si="29"/>
        <v>3.5243916710927864E-3</v>
      </c>
      <c r="T302" s="220">
        <f t="shared" si="37"/>
        <v>5.4137596527477107E-2</v>
      </c>
      <c r="U302" s="220">
        <f t="shared" si="26"/>
        <v>83869.71428571429</v>
      </c>
      <c r="V302" s="220">
        <f t="shared" si="30"/>
        <v>52131.714285714283</v>
      </c>
      <c r="W302" s="220">
        <f t="shared" si="31"/>
        <v>31738</v>
      </c>
      <c r="X302" s="220">
        <f t="shared" si="32"/>
        <v>2822.2857142857142</v>
      </c>
      <c r="Y302" s="220">
        <f t="shared" si="38"/>
        <v>111.85714285714286</v>
      </c>
    </row>
    <row r="303" spans="1:25" s="220" customFormat="1" x14ac:dyDescent="0.25">
      <c r="A303" s="222">
        <v>44153</v>
      </c>
      <c r="B303" s="220">
        <f t="shared" si="24"/>
        <v>2958335</v>
      </c>
      <c r="C303" s="276">
        <v>30314</v>
      </c>
      <c r="D303" s="276">
        <v>2916</v>
      </c>
      <c r="E303" s="276">
        <v>307</v>
      </c>
      <c r="F303" s="276">
        <v>2731</v>
      </c>
      <c r="G303" s="220">
        <f t="shared" si="35"/>
        <v>236042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77252469629E-2</v>
      </c>
      <c r="S303" s="220">
        <f t="shared" si="29"/>
        <v>3.714366111820602E-3</v>
      </c>
      <c r="T303" s="220">
        <f t="shared" si="37"/>
        <v>5.2710938155576065E-2</v>
      </c>
      <c r="U303" s="220">
        <f t="shared" si="26"/>
        <v>87477</v>
      </c>
      <c r="V303" s="220">
        <f t="shared" si="30"/>
        <v>54477.714285714283</v>
      </c>
      <c r="W303" s="220">
        <f t="shared" si="31"/>
        <v>32999.285714285717</v>
      </c>
      <c r="X303" s="220">
        <f t="shared" si="32"/>
        <v>2871.5714285714284</v>
      </c>
      <c r="Y303" s="220">
        <f t="shared" si="38"/>
        <v>122.57142857142857</v>
      </c>
    </row>
    <row r="304" spans="1:25" s="220" customFormat="1" x14ac:dyDescent="0.25">
      <c r="A304" s="222">
        <v>44154</v>
      </c>
      <c r="B304" s="220">
        <f t="shared" si="24"/>
        <v>2988682</v>
      </c>
      <c r="C304" s="276">
        <v>30347</v>
      </c>
      <c r="D304" s="276">
        <v>2984</v>
      </c>
      <c r="E304" s="276">
        <v>232</v>
      </c>
      <c r="F304" s="276">
        <v>2877</v>
      </c>
      <c r="G304" s="220">
        <f t="shared" si="35"/>
        <v>238919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6</v>
      </c>
      <c r="M304" s="276">
        <v>3612</v>
      </c>
      <c r="N304" s="220">
        <v>44802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031709414761E-2</v>
      </c>
      <c r="S304" s="220">
        <f t="shared" si="29"/>
        <v>3.9355117694078387E-3</v>
      </c>
      <c r="T304" s="220">
        <f t="shared" si="37"/>
        <v>5.151686279298117E-2</v>
      </c>
      <c r="U304" s="220">
        <f t="shared" si="26"/>
        <v>88865</v>
      </c>
      <c r="V304" s="220">
        <f t="shared" si="30"/>
        <v>56159.142857142855</v>
      </c>
      <c r="W304" s="220">
        <f t="shared" si="31"/>
        <v>32705.857142857141</v>
      </c>
      <c r="X304" s="220">
        <f t="shared" si="32"/>
        <v>2893.1428571428573</v>
      </c>
      <c r="Y304" s="220">
        <f t="shared" si="38"/>
        <v>128.71428571428572</v>
      </c>
    </row>
    <row r="305" spans="1:25" s="220" customFormat="1" x14ac:dyDescent="0.25">
      <c r="A305" s="222">
        <v>44155</v>
      </c>
      <c r="B305" s="220">
        <f t="shared" si="24"/>
        <v>3014901</v>
      </c>
      <c r="C305" s="276">
        <v>26219</v>
      </c>
      <c r="D305" s="276">
        <v>2839</v>
      </c>
      <c r="E305" s="276">
        <v>176</v>
      </c>
      <c r="F305" s="276">
        <v>2544</v>
      </c>
      <c r="G305" s="220">
        <f t="shared" si="35"/>
        <v>241463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4</v>
      </c>
      <c r="M305" s="276">
        <v>3413</v>
      </c>
      <c r="N305" s="220">
        <v>37824</v>
      </c>
      <c r="O305" s="220">
        <v>95</v>
      </c>
      <c r="P305" s="220">
        <f t="shared" si="27"/>
        <v>67290</v>
      </c>
      <c r="Q305" s="220">
        <f t="shared" si="27"/>
        <v>3318</v>
      </c>
      <c r="R305" s="220">
        <f t="shared" si="36"/>
        <v>3.3602831291776873E-2</v>
      </c>
      <c r="S305" s="220">
        <f t="shared" si="29"/>
        <v>3.9244721007266909E-3</v>
      </c>
      <c r="T305" s="220">
        <f t="shared" si="37"/>
        <v>5.0681449884988398E-2</v>
      </c>
      <c r="U305" s="220">
        <f t="shared" si="26"/>
        <v>91386.857142857145</v>
      </c>
      <c r="V305" s="220">
        <f t="shared" si="30"/>
        <v>58006.571428571428</v>
      </c>
      <c r="W305" s="220">
        <f t="shared" si="31"/>
        <v>33380.285714285717</v>
      </c>
      <c r="X305" s="220">
        <f t="shared" si="32"/>
        <v>2939.8571428571427</v>
      </c>
      <c r="Y305" s="220">
        <f t="shared" si="38"/>
        <v>131</v>
      </c>
    </row>
    <row r="306" spans="1:25" s="220" customFormat="1" x14ac:dyDescent="0.25">
      <c r="A306" s="222">
        <v>44156</v>
      </c>
      <c r="B306" s="220">
        <f t="shared" si="24"/>
        <v>3033392</v>
      </c>
      <c r="C306" s="276">
        <v>18491</v>
      </c>
      <c r="D306" s="276">
        <v>1760</v>
      </c>
      <c r="E306" s="276">
        <v>177</v>
      </c>
      <c r="F306" s="276">
        <v>2114</v>
      </c>
      <c r="G306" s="220">
        <f t="shared" si="35"/>
        <v>243577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8</v>
      </c>
      <c r="M306" s="276">
        <v>2103</v>
      </c>
      <c r="N306" s="220">
        <v>11378</v>
      </c>
      <c r="O306" s="220">
        <v>29</v>
      </c>
      <c r="P306" s="220">
        <f t="shared" si="27"/>
        <v>40660</v>
      </c>
      <c r="Q306" s="220">
        <f t="shared" si="27"/>
        <v>2074</v>
      </c>
      <c r="R306" s="220">
        <f t="shared" si="36"/>
        <v>3.3136539864112705E-2</v>
      </c>
      <c r="S306" s="220">
        <f t="shared" si="29"/>
        <v>3.8496597630000213E-3</v>
      </c>
      <c r="T306" s="220">
        <f t="shared" si="37"/>
        <v>4.9765292121037051E-2</v>
      </c>
      <c r="U306" s="220">
        <f t="shared" si="26"/>
        <v>93039.28571428571</v>
      </c>
      <c r="V306" s="220">
        <f t="shared" si="30"/>
        <v>59344.285714285717</v>
      </c>
      <c r="W306" s="220">
        <f t="shared" si="31"/>
        <v>33695</v>
      </c>
      <c r="X306" s="220">
        <f t="shared" si="32"/>
        <v>2953.2857142857142</v>
      </c>
      <c r="Y306" s="220">
        <f t="shared" si="38"/>
        <v>129.71428571428572</v>
      </c>
    </row>
    <row r="307" spans="1:25" s="220" customFormat="1" x14ac:dyDescent="0.25">
      <c r="A307" s="222">
        <v>44157</v>
      </c>
      <c r="B307" s="220">
        <f t="shared" si="24"/>
        <v>3045217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9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3866416263217E-2</v>
      </c>
      <c r="S307" s="220">
        <f t="shared" si="29"/>
        <v>3.6769544966266279E-3</v>
      </c>
      <c r="T307" s="220">
        <f t="shared" si="37"/>
        <v>4.9352298644191141E-2</v>
      </c>
      <c r="U307" s="220">
        <f t="shared" si="26"/>
        <v>93715.428571428565</v>
      </c>
      <c r="V307" s="220">
        <f t="shared" si="30"/>
        <v>60069.571428571428</v>
      </c>
      <c r="W307" s="220">
        <f t="shared" si="31"/>
        <v>33645.857142857145</v>
      </c>
      <c r="X307" s="220">
        <f t="shared" si="32"/>
        <v>2964.5714285714284</v>
      </c>
      <c r="Y307" s="220">
        <f t="shared" si="38"/>
        <v>123.71428571428571</v>
      </c>
    </row>
    <row r="308" spans="1:25" s="220" customFormat="1" x14ac:dyDescent="0.25">
      <c r="A308" s="222">
        <v>44158</v>
      </c>
      <c r="B308" s="220">
        <f t="shared" si="24"/>
        <v>3074852</v>
      </c>
      <c r="C308" s="276">
        <v>29635</v>
      </c>
      <c r="D308" s="276">
        <v>3580</v>
      </c>
      <c r="E308" s="276">
        <v>285</v>
      </c>
      <c r="F308" s="276">
        <v>3179</v>
      </c>
      <c r="G308" s="220">
        <f t="shared" si="35"/>
        <v>249038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9</v>
      </c>
      <c r="M308" s="276">
        <v>4175</v>
      </c>
      <c r="N308" s="220">
        <v>43620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7049634426196E-2</v>
      </c>
      <c r="S308" s="220">
        <f t="shared" si="29"/>
        <v>3.4109026912588539E-3</v>
      </c>
      <c r="T308" s="220">
        <f t="shared" si="37"/>
        <v>4.809105607407952E-2</v>
      </c>
      <c r="U308" s="220">
        <f t="shared" si="26"/>
        <v>94997.428571428565</v>
      </c>
      <c r="V308" s="220">
        <f t="shared" si="30"/>
        <v>62203.428571428572</v>
      </c>
      <c r="W308" s="220">
        <f t="shared" si="31"/>
        <v>32794</v>
      </c>
      <c r="X308" s="220">
        <f t="shared" si="32"/>
        <v>2991.4285714285716</v>
      </c>
      <c r="Y308" s="220">
        <f t="shared" si="38"/>
        <v>111.85714285714286</v>
      </c>
    </row>
    <row r="309" spans="1:25" s="220" customFormat="1" x14ac:dyDescent="0.25">
      <c r="A309" s="222">
        <v>44159</v>
      </c>
      <c r="B309" s="220">
        <f t="shared" si="24"/>
        <v>3102014</v>
      </c>
      <c r="C309" s="276">
        <v>27162</v>
      </c>
      <c r="D309" s="276">
        <v>3789</v>
      </c>
      <c r="E309" s="276">
        <v>293</v>
      </c>
      <c r="F309" s="276">
        <v>3338</v>
      </c>
      <c r="G309" s="220">
        <f t="shared" si="35"/>
        <v>252376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3109504523836E-2</v>
      </c>
      <c r="S309" s="220">
        <f t="shared" si="29"/>
        <v>3.2617820982755218E-3</v>
      </c>
      <c r="T309" s="220">
        <f t="shared" si="37"/>
        <v>4.944873258321103E-2</v>
      </c>
      <c r="U309" s="220">
        <f t="shared" si="26"/>
        <v>94215.28571428571</v>
      </c>
      <c r="V309" s="220">
        <f t="shared" si="30"/>
        <v>63075.428571428572</v>
      </c>
      <c r="W309" s="220">
        <f t="shared" si="31"/>
        <v>31139.857142857141</v>
      </c>
      <c r="X309" s="220">
        <f t="shared" si="32"/>
        <v>3119</v>
      </c>
      <c r="Y309" s="220">
        <f t="shared" si="38"/>
        <v>101.57142857142857</v>
      </c>
    </row>
    <row r="310" spans="1:25" s="220" customFormat="1" x14ac:dyDescent="0.25">
      <c r="A310" s="222">
        <v>44160</v>
      </c>
      <c r="B310" s="220">
        <f t="shared" si="24"/>
        <v>3121546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36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79411302690369E-2</v>
      </c>
      <c r="S310" s="220">
        <f t="shared" si="29"/>
        <v>3.0943213659362589E-3</v>
      </c>
      <c r="T310" s="220">
        <f t="shared" si="37"/>
        <v>5.228708261845845E-2</v>
      </c>
      <c r="U310" s="220">
        <f t="shared" si="26"/>
        <v>88214.142857142855</v>
      </c>
      <c r="V310" s="220">
        <f t="shared" si="30"/>
        <v>59867.285714285717</v>
      </c>
      <c r="W310" s="220">
        <f t="shared" si="31"/>
        <v>28346.857142857141</v>
      </c>
      <c r="X310" s="220">
        <f t="shared" si="32"/>
        <v>3130.2857142857142</v>
      </c>
      <c r="Y310" s="220">
        <f t="shared" si="38"/>
        <v>87.714285714285708</v>
      </c>
    </row>
    <row r="311" spans="1:25" s="220" customFormat="1" x14ac:dyDescent="0.25">
      <c r="A311" s="222">
        <v>44161</v>
      </c>
      <c r="B311" s="220">
        <f t="shared" si="24"/>
        <v>3123747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68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3</v>
      </c>
      <c r="M311" s="276">
        <v>525</v>
      </c>
      <c r="N311" s="220">
        <v>987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3964377553757E-2</v>
      </c>
      <c r="S311" s="220">
        <f t="shared" si="29"/>
        <v>2.9751702638199894E-3</v>
      </c>
      <c r="T311" s="220">
        <f t="shared" si="37"/>
        <v>5.3843731470737594E-2</v>
      </c>
      <c r="U311" s="220">
        <f t="shared" si="26"/>
        <v>72442.28571428571</v>
      </c>
      <c r="V311" s="220">
        <f t="shared" si="30"/>
        <v>50354.714285714283</v>
      </c>
      <c r="W311" s="220">
        <f t="shared" si="31"/>
        <v>22087.571428571428</v>
      </c>
      <c r="X311" s="220">
        <f t="shared" si="32"/>
        <v>2711.2857142857142</v>
      </c>
      <c r="Y311" s="220">
        <f t="shared" si="38"/>
        <v>65.714285714285708</v>
      </c>
    </row>
    <row r="312" spans="1:25" s="220" customFormat="1" x14ac:dyDescent="0.25">
      <c r="A312" s="222">
        <v>44162</v>
      </c>
      <c r="B312" s="220">
        <f t="shared" si="24"/>
        <v>3142607</v>
      </c>
      <c r="C312" s="276">
        <v>18860</v>
      </c>
      <c r="D312" s="276">
        <v>3372</v>
      </c>
      <c r="E312" s="276">
        <v>436</v>
      </c>
      <c r="F312" s="276">
        <v>3003</v>
      </c>
      <c r="G312" s="220">
        <f t="shared" si="35"/>
        <v>260271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09176658056722E-2</v>
      </c>
      <c r="S312" s="220">
        <f t="shared" si="29"/>
        <v>3.1695721077654518E-3</v>
      </c>
      <c r="T312" s="220">
        <f t="shared" si="37"/>
        <v>5.7759523091389743E-2</v>
      </c>
      <c r="U312" s="220">
        <f t="shared" si="26"/>
        <v>66700.28571428571</v>
      </c>
      <c r="V312" s="220">
        <f t="shared" si="30"/>
        <v>48311.142857142855</v>
      </c>
      <c r="W312" s="220">
        <f t="shared" si="31"/>
        <v>18389.142857142859</v>
      </c>
      <c r="X312" s="220">
        <f t="shared" si="32"/>
        <v>2790.4285714285716</v>
      </c>
      <c r="Y312" s="220">
        <f t="shared" si="38"/>
        <v>58.285714285714285</v>
      </c>
    </row>
    <row r="313" spans="1:25" s="220" customFormat="1" x14ac:dyDescent="0.25">
      <c r="A313" s="222">
        <v>44163</v>
      </c>
      <c r="B313" s="220">
        <f t="shared" si="24"/>
        <v>3159125</v>
      </c>
      <c r="C313" s="276">
        <v>16518</v>
      </c>
      <c r="D313" s="276">
        <v>2903</v>
      </c>
      <c r="E313" s="276">
        <v>191</v>
      </c>
      <c r="F313" s="276">
        <v>1166</v>
      </c>
      <c r="G313" s="220">
        <f t="shared" si="35"/>
        <v>261437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721345824173E-2</v>
      </c>
      <c r="S313" s="220">
        <f t="shared" si="29"/>
        <v>3.3281158595392813E-3</v>
      </c>
      <c r="T313" s="220">
        <f t="shared" si="37"/>
        <v>6.1962359982592835E-2</v>
      </c>
      <c r="U313" s="220">
        <f t="shared" si="26"/>
        <v>65998.857142857145</v>
      </c>
      <c r="V313" s="220">
        <f t="shared" si="30"/>
        <v>47927.714285714283</v>
      </c>
      <c r="W313" s="220">
        <f t="shared" si="31"/>
        <v>18071.142857142859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25">
      <c r="A314" s="222">
        <v>44164</v>
      </c>
      <c r="B314" s="220">
        <f t="shared" si="24"/>
        <v>3170445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8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4</v>
      </c>
      <c r="M314" s="276">
        <v>1999</v>
      </c>
      <c r="N314" s="220">
        <v>11839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580476574539E-2</v>
      </c>
      <c r="S314" s="220">
        <f t="shared" si="29"/>
        <v>3.522918853580176E-3</v>
      </c>
      <c r="T314" s="220">
        <f t="shared" si="37"/>
        <v>6.3971421989390959E-2</v>
      </c>
      <c r="U314" s="220">
        <f t="shared" si="26"/>
        <v>65713</v>
      </c>
      <c r="V314" s="220">
        <f t="shared" si="30"/>
        <v>47749</v>
      </c>
      <c r="W314" s="220">
        <f t="shared" si="31"/>
        <v>17964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25">
      <c r="A315" s="222">
        <v>44165</v>
      </c>
      <c r="B315" s="220">
        <f t="shared" si="24"/>
        <v>3200181</v>
      </c>
      <c r="C315" s="276">
        <v>29736</v>
      </c>
      <c r="D315" s="276">
        <v>5497</v>
      </c>
      <c r="E315" s="276">
        <v>469</v>
      </c>
      <c r="F315" s="276">
        <v>3323</v>
      </c>
      <c r="G315" s="220">
        <f t="shared" si="35"/>
        <v>267301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002951337951E-2</v>
      </c>
      <c r="S315" s="220">
        <f t="shared" si="29"/>
        <v>4.4366461962651958E-3</v>
      </c>
      <c r="T315" s="220">
        <f t="shared" si="37"/>
        <v>6.9032834209050695E-2</v>
      </c>
      <c r="U315" s="220">
        <f t="shared" si="26"/>
        <v>65248.857142857145</v>
      </c>
      <c r="V315" s="220">
        <f t="shared" si="30"/>
        <v>48151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25">
      <c r="A316" s="222">
        <v>44166</v>
      </c>
      <c r="B316" s="220">
        <f t="shared" si="24"/>
        <v>3230222</v>
      </c>
      <c r="C316" s="276">
        <v>30041</v>
      </c>
      <c r="D316" s="276">
        <v>5857</v>
      </c>
      <c r="E316" s="276">
        <v>428</v>
      </c>
      <c r="F316" s="276">
        <v>2927</v>
      </c>
      <c r="G316" s="220">
        <f t="shared" si="35"/>
        <v>270228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358114164702E-2</v>
      </c>
      <c r="S316" s="220">
        <f t="shared" si="29"/>
        <v>5.0059985672486857E-3</v>
      </c>
      <c r="T316" s="220">
        <f t="shared" si="37"/>
        <v>7.4045970839218794E-2</v>
      </c>
      <c r="U316" s="220">
        <f t="shared" si="26"/>
        <v>65501.857142857145</v>
      </c>
      <c r="V316" s="220">
        <f t="shared" si="30"/>
        <v>48950.285714285717</v>
      </c>
      <c r="W316" s="220">
        <f t="shared" si="31"/>
        <v>16551.571428571428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25">
      <c r="A317" s="222">
        <v>44167</v>
      </c>
      <c r="B317" s="220">
        <f t="shared" si="24"/>
        <v>3259605</v>
      </c>
      <c r="C317" s="276">
        <v>29383</v>
      </c>
      <c r="D317" s="276">
        <v>6076</v>
      </c>
      <c r="E317" s="276">
        <v>351</v>
      </c>
      <c r="F317" s="276">
        <v>1982</v>
      </c>
      <c r="G317" s="220">
        <f t="shared" si="35"/>
        <v>272210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5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5019348015929E-2</v>
      </c>
      <c r="S317" s="220">
        <f t="shared" si="29"/>
        <v>5.0941537377151595E-3</v>
      </c>
      <c r="T317" s="220">
        <f t="shared" si="37"/>
        <v>7.6594369529975129E-2</v>
      </c>
      <c r="U317" s="220">
        <f t="shared" si="26"/>
        <v>71325.142857142855</v>
      </c>
      <c r="V317" s="220">
        <f t="shared" si="30"/>
        <v>53489.571428571428</v>
      </c>
      <c r="W317" s="220">
        <f t="shared" si="31"/>
        <v>17835.571428571428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25">
      <c r="A318" s="222">
        <v>44168</v>
      </c>
      <c r="B318" s="220">
        <f t="shared" si="24"/>
        <v>3288227</v>
      </c>
      <c r="C318" s="276">
        <v>28622</v>
      </c>
      <c r="D318" s="276">
        <v>5812</v>
      </c>
      <c r="E318" s="276">
        <v>465</v>
      </c>
      <c r="F318" s="276">
        <v>3453</v>
      </c>
      <c r="G318" s="220">
        <f t="shared" si="35"/>
        <v>275663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6</v>
      </c>
      <c r="M318" s="276">
        <v>6536</v>
      </c>
      <c r="N318" s="220">
        <v>27341</v>
      </c>
      <c r="O318" s="220">
        <v>115</v>
      </c>
      <c r="P318" s="220">
        <f t="shared" si="27"/>
        <v>81135</v>
      </c>
      <c r="Q318" s="220">
        <f t="shared" si="27"/>
        <v>6421</v>
      </c>
      <c r="R318" s="220">
        <f t="shared" si="36"/>
        <v>5.8832640240886407E-2</v>
      </c>
      <c r="S318" s="220">
        <f t="shared" si="29"/>
        <v>4.9337645417088282E-3</v>
      </c>
      <c r="T318" s="220">
        <f t="shared" si="37"/>
        <v>7.6973417682071735E-2</v>
      </c>
      <c r="U318" s="220">
        <f t="shared" si="26"/>
        <v>85778.428571428565</v>
      </c>
      <c r="V318" s="220">
        <f t="shared" si="30"/>
        <v>64178</v>
      </c>
      <c r="W318" s="220">
        <f t="shared" si="31"/>
        <v>21600.428571428572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25">
      <c r="A319" s="222">
        <v>44169</v>
      </c>
      <c r="B319" s="220">
        <f t="shared" si="24"/>
        <v>3316025</v>
      </c>
      <c r="C319" s="276">
        <v>27798</v>
      </c>
      <c r="D319" s="276">
        <v>5296</v>
      </c>
      <c r="E319" s="276">
        <v>289</v>
      </c>
      <c r="F319" s="276">
        <v>2208</v>
      </c>
      <c r="G319" s="220">
        <f t="shared" si="35"/>
        <v>277871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512305984242E-2</v>
      </c>
      <c r="S319" s="220">
        <f t="shared" si="29"/>
        <v>4.9356994927886701E-3</v>
      </c>
      <c r="T319" s="220">
        <f t="shared" si="37"/>
        <v>7.8032779924419343E-2</v>
      </c>
      <c r="U319" s="220">
        <f t="shared" si="26"/>
        <v>90327.71428571429</v>
      </c>
      <c r="V319" s="220">
        <f t="shared" si="30"/>
        <v>67288.571428571435</v>
      </c>
      <c r="W319" s="220">
        <f t="shared" si="31"/>
        <v>23039.142857142859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25">
      <c r="A320" s="222">
        <v>44170</v>
      </c>
      <c r="B320" s="220">
        <f t="shared" si="24"/>
        <v>3328402</v>
      </c>
      <c r="C320" s="276">
        <v>12377</v>
      </c>
      <c r="D320" s="276">
        <v>2182</v>
      </c>
      <c r="E320" s="276">
        <v>281</v>
      </c>
      <c r="F320" s="276">
        <v>1861</v>
      </c>
      <c r="G320" s="220">
        <f t="shared" si="35"/>
        <v>279732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302706709614E-2</v>
      </c>
      <c r="S320" s="220">
        <f t="shared" si="29"/>
        <v>4.9431786021999031E-3</v>
      </c>
      <c r="T320" s="220">
        <f t="shared" si="37"/>
        <v>7.7506200150359042E-2</v>
      </c>
      <c r="U320" s="220">
        <f t="shared" si="26"/>
        <v>88842.71428571429</v>
      </c>
      <c r="V320" s="220">
        <f t="shared" si="30"/>
        <v>66127.428571428565</v>
      </c>
      <c r="W320" s="220">
        <f t="shared" si="31"/>
        <v>22715.285714285714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25">
      <c r="A321" s="222">
        <v>44171</v>
      </c>
      <c r="B321" s="220">
        <f t="shared" si="24"/>
        <v>3339874</v>
      </c>
      <c r="C321" s="276">
        <v>11472</v>
      </c>
      <c r="D321" s="276">
        <v>2094</v>
      </c>
      <c r="E321" s="276">
        <v>289</v>
      </c>
      <c r="F321" s="276">
        <v>1914</v>
      </c>
      <c r="G321" s="220">
        <f t="shared" si="35"/>
        <v>281646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3</v>
      </c>
      <c r="M321" s="276">
        <v>2361</v>
      </c>
      <c r="N321" s="220">
        <v>8342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783425106927E-2</v>
      </c>
      <c r="S321" s="220">
        <f t="shared" si="29"/>
        <v>4.957880522152916E-3</v>
      </c>
      <c r="T321" s="220">
        <f t="shared" si="37"/>
        <v>7.8356870220758282E-2</v>
      </c>
      <c r="U321" s="220">
        <f t="shared" si="26"/>
        <v>88312.571428571435</v>
      </c>
      <c r="V321" s="220">
        <f t="shared" si="30"/>
        <v>66096.857142857145</v>
      </c>
      <c r="W321" s="220">
        <f t="shared" si="31"/>
        <v>22215.714285714286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25">
      <c r="A322" s="222">
        <v>44172</v>
      </c>
      <c r="B322" s="220">
        <f t="shared" si="24"/>
        <v>3369099</v>
      </c>
      <c r="C322" s="276">
        <v>29225</v>
      </c>
      <c r="D322" s="276">
        <v>6203</v>
      </c>
      <c r="E322" s="276">
        <v>480</v>
      </c>
      <c r="F322" s="276">
        <v>2923</v>
      </c>
      <c r="G322" s="220">
        <f t="shared" si="35"/>
        <v>284569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5835018255817E-2</v>
      </c>
      <c r="S322" s="220">
        <f t="shared" si="29"/>
        <v>4.6395082512773328E-3</v>
      </c>
      <c r="T322" s="220">
        <f t="shared" si="37"/>
        <v>8.0828961539797795E-2</v>
      </c>
      <c r="U322" s="220">
        <f t="shared" si="26"/>
        <v>87682.428571428565</v>
      </c>
      <c r="V322" s="220">
        <f t="shared" si="30"/>
        <v>65789.71428571429</v>
      </c>
      <c r="W322" s="220">
        <f t="shared" si="31"/>
        <v>21892.714285714286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25">
      <c r="A323" s="222">
        <v>44173</v>
      </c>
      <c r="B323" s="220">
        <f t="shared" si="24"/>
        <v>3395771</v>
      </c>
      <c r="C323" s="276">
        <v>26672</v>
      </c>
      <c r="D323" s="276">
        <v>5392</v>
      </c>
      <c r="E323" s="276">
        <v>412</v>
      </c>
      <c r="F323" s="276">
        <v>3205</v>
      </c>
      <c r="G323" s="220">
        <f t="shared" si="35"/>
        <v>287774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0553165587752E-2</v>
      </c>
      <c r="S323" s="220">
        <f t="shared" si="29"/>
        <v>4.5436808444500295E-3</v>
      </c>
      <c r="T323" s="220">
        <f t="shared" si="37"/>
        <v>8.0691358673516317E-2</v>
      </c>
      <c r="U323" s="220">
        <f t="shared" si="26"/>
        <v>86837.857142857145</v>
      </c>
      <c r="V323" s="220">
        <f t="shared" si="30"/>
        <v>65238</v>
      </c>
      <c r="W323" s="220">
        <f t="shared" si="31"/>
        <v>21599.857142857141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25">
      <c r="A324" s="222">
        <v>44174</v>
      </c>
      <c r="B324" s="220">
        <f t="shared" ref="B324:B387" si="39">C324+B323</f>
        <v>3422434</v>
      </c>
      <c r="C324" s="276">
        <v>26663</v>
      </c>
      <c r="D324" s="276">
        <v>5407</v>
      </c>
      <c r="E324" s="276">
        <v>460</v>
      </c>
      <c r="F324" s="276">
        <v>3607</v>
      </c>
      <c r="G324" s="220">
        <f t="shared" si="35"/>
        <v>291381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840138810857E-2</v>
      </c>
      <c r="S324" s="220">
        <f t="shared" si="29"/>
        <v>4.5690302100558512E-3</v>
      </c>
      <c r="T324" s="220">
        <f t="shared" si="37"/>
        <v>8.0087096318281398E-2</v>
      </c>
      <c r="U324" s="220">
        <f t="shared" si="26"/>
        <v>86201.571428571435</v>
      </c>
      <c r="V324" s="220">
        <f t="shared" si="30"/>
        <v>64690.285714285717</v>
      </c>
      <c r="W324" s="220">
        <f t="shared" si="31"/>
        <v>21511.285714285714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25">
      <c r="A325" s="222">
        <v>44175</v>
      </c>
      <c r="B325" s="220">
        <f t="shared" si="39"/>
        <v>3448789</v>
      </c>
      <c r="C325" s="276">
        <v>26355</v>
      </c>
      <c r="D325" s="276">
        <v>5456</v>
      </c>
      <c r="E325" s="276">
        <v>443</v>
      </c>
      <c r="F325" s="276">
        <v>3513</v>
      </c>
      <c r="G325" s="220">
        <f t="shared" si="35"/>
        <v>294894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22</v>
      </c>
      <c r="M325" s="276">
        <v>6405</v>
      </c>
      <c r="N325" s="220">
        <v>26091</v>
      </c>
      <c r="O325" s="220">
        <v>114</v>
      </c>
      <c r="P325" s="220">
        <f t="shared" si="27"/>
        <v>81331</v>
      </c>
      <c r="Q325" s="220">
        <f t="shared" si="27"/>
        <v>6291</v>
      </c>
      <c r="R325" s="220">
        <f t="shared" si="36"/>
        <v>6.1131521672363728E-2</v>
      </c>
      <c r="S325" s="220">
        <f t="shared" si="29"/>
        <v>4.6005799275425406E-3</v>
      </c>
      <c r="T325" s="220">
        <f t="shared" si="37"/>
        <v>7.9765489108840959E-2</v>
      </c>
      <c r="U325" s="220">
        <f t="shared" si="26"/>
        <v>86051</v>
      </c>
      <c r="V325" s="220">
        <f t="shared" si="30"/>
        <v>64718.285714285717</v>
      </c>
      <c r="W325" s="220">
        <f t="shared" si="31"/>
        <v>21332.714285714286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25">
      <c r="A326" s="222">
        <v>44176</v>
      </c>
      <c r="B326" s="220">
        <f t="shared" si="39"/>
        <v>3474090</v>
      </c>
      <c r="C326" s="276">
        <v>25301</v>
      </c>
      <c r="D326" s="276">
        <v>4929</v>
      </c>
      <c r="E326" s="276">
        <v>298</v>
      </c>
      <c r="F326" s="276">
        <v>3175</v>
      </c>
      <c r="G326" s="220">
        <f t="shared" si="35"/>
        <v>298069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2</v>
      </c>
      <c r="M326" s="276">
        <v>5950</v>
      </c>
      <c r="N326" s="220">
        <v>22326</v>
      </c>
      <c r="O326" s="220">
        <v>88</v>
      </c>
      <c r="P326" s="220">
        <f t="shared" si="27"/>
        <v>73086</v>
      </c>
      <c r="Q326" s="220">
        <f t="shared" si="27"/>
        <v>5862</v>
      </c>
      <c r="R326" s="220">
        <f t="shared" si="36"/>
        <v>6.0953005304457207E-2</v>
      </c>
      <c r="S326" s="220">
        <f t="shared" si="29"/>
        <v>4.5573308207873088E-3</v>
      </c>
      <c r="T326" s="220">
        <f t="shared" si="37"/>
        <v>7.9651272280134258E-2</v>
      </c>
      <c r="U326" s="220">
        <f t="shared" si="26"/>
        <v>85857.71428571429</v>
      </c>
      <c r="V326" s="220">
        <f t="shared" si="30"/>
        <v>64479.285714285717</v>
      </c>
      <c r="W326" s="220">
        <f t="shared" si="31"/>
        <v>21378.428571428572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25">
      <c r="A327" s="222">
        <v>44177</v>
      </c>
      <c r="B327" s="220">
        <f t="shared" si="39"/>
        <v>3489373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4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291438250494E-2</v>
      </c>
      <c r="S327" s="220">
        <f t="shared" si="29"/>
        <v>4.5011703042791128E-3</v>
      </c>
      <c r="T327" s="220">
        <f t="shared" si="37"/>
        <v>8.0344954464007731E-2</v>
      </c>
      <c r="U327" s="220">
        <f t="shared" si="26"/>
        <v>87038.28571428571</v>
      </c>
      <c r="V327" s="220">
        <f t="shared" si="30"/>
        <v>65615.28571428571</v>
      </c>
      <c r="W327" s="220">
        <f t="shared" si="31"/>
        <v>21423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25">
      <c r="A328" s="222">
        <v>44178</v>
      </c>
      <c r="B328" s="220">
        <f t="shared" si="39"/>
        <v>3501516</v>
      </c>
      <c r="C328" s="276">
        <v>12143</v>
      </c>
      <c r="D328" s="276">
        <v>2198</v>
      </c>
      <c r="E328" s="276">
        <v>354</v>
      </c>
      <c r="F328" s="276">
        <v>2408</v>
      </c>
      <c r="G328" s="220">
        <f t="shared" si="35"/>
        <v>302142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6647145282769E-2</v>
      </c>
      <c r="S328" s="220">
        <f t="shared" si="29"/>
        <v>4.5539959475454561E-3</v>
      </c>
      <c r="T328" s="220">
        <f t="shared" si="37"/>
        <v>7.9974663199374338E-2</v>
      </c>
      <c r="U328" s="220">
        <f t="shared" si="26"/>
        <v>87669.428571428565</v>
      </c>
      <c r="V328" s="220">
        <f t="shared" si="30"/>
        <v>66306.71428571429</v>
      </c>
      <c r="W328" s="220">
        <f t="shared" si="31"/>
        <v>21362.714285714286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25">
      <c r="A329" s="222">
        <v>44179</v>
      </c>
      <c r="B329" s="220">
        <f t="shared" si="39"/>
        <v>3529641</v>
      </c>
      <c r="C329" s="276">
        <v>28125</v>
      </c>
      <c r="D329" s="276">
        <v>6269</v>
      </c>
      <c r="E329" s="276">
        <v>504</v>
      </c>
      <c r="F329" s="276">
        <v>4727</v>
      </c>
      <c r="G329" s="220">
        <f t="shared" si="35"/>
        <v>306869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4</v>
      </c>
      <c r="M329" s="276">
        <v>7305</v>
      </c>
      <c r="N329" s="220">
        <v>29311</v>
      </c>
      <c r="O329" s="220">
        <v>136</v>
      </c>
      <c r="P329" s="220">
        <f t="shared" si="27"/>
        <v>91083</v>
      </c>
      <c r="Q329" s="220">
        <f t="shared" si="27"/>
        <v>7169</v>
      </c>
      <c r="R329" s="220">
        <f t="shared" si="36"/>
        <v>6.2252626515328771E-2</v>
      </c>
      <c r="S329" s="220">
        <f t="shared" si="29"/>
        <v>4.5000487621382895E-3</v>
      </c>
      <c r="T329" s="220">
        <f t="shared" si="37"/>
        <v>7.9982122121308674E-2</v>
      </c>
      <c r="U329" s="220">
        <f t="shared" ref="U329:U340" si="40">AVERAGE(L323:L329)</f>
        <v>87310.142857142855</v>
      </c>
      <c r="V329" s="220">
        <f t="shared" si="30"/>
        <v>66802.428571428565</v>
      </c>
      <c r="W329" s="220">
        <f t="shared" si="31"/>
        <v>20507.714285714286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25">
      <c r="A330" s="222">
        <v>44180</v>
      </c>
      <c r="B330" s="220">
        <f t="shared" si="39"/>
        <v>3559130</v>
      </c>
      <c r="C330" s="276">
        <v>29489</v>
      </c>
      <c r="D330" s="276">
        <v>5981</v>
      </c>
      <c r="E330" s="276">
        <v>352</v>
      </c>
      <c r="F330" s="276">
        <v>3074</v>
      </c>
      <c r="G330" s="220">
        <f t="shared" si="35"/>
        <v>309943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338532660652E-2</v>
      </c>
      <c r="S330" s="220">
        <f t="shared" si="29"/>
        <v>4.5870258773484584E-3</v>
      </c>
      <c r="T330" s="220">
        <f t="shared" si="37"/>
        <v>8.0101263488351129E-2</v>
      </c>
      <c r="U330" s="220">
        <f t="shared" si="40"/>
        <v>88317.28571428571</v>
      </c>
      <c r="V330" s="220">
        <f t="shared" si="30"/>
        <v>68167.28571428571</v>
      </c>
      <c r="W330" s="220">
        <f t="shared" si="31"/>
        <v>20150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25">
      <c r="A331" s="222">
        <v>44181</v>
      </c>
      <c r="B331" s="220">
        <f t="shared" si="39"/>
        <v>3587735</v>
      </c>
      <c r="C331" s="276">
        <v>28605</v>
      </c>
      <c r="D331" s="276">
        <v>5646</v>
      </c>
      <c r="E331" s="276">
        <v>430</v>
      </c>
      <c r="F331" s="276">
        <v>4020</v>
      </c>
      <c r="G331" s="220">
        <f t="shared" si="35"/>
        <v>313963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1</v>
      </c>
      <c r="M331" s="276">
        <v>6583</v>
      </c>
      <c r="N331" s="220">
        <v>22430</v>
      </c>
      <c r="O331" s="220">
        <v>89</v>
      </c>
      <c r="P331" s="220">
        <f t="shared" si="27"/>
        <v>85061</v>
      </c>
      <c r="Q331" s="220">
        <f t="shared" si="27"/>
        <v>6494</v>
      </c>
      <c r="R331" s="220">
        <f t="shared" si="36"/>
        <v>6.2406676218357375E-2</v>
      </c>
      <c r="S331" s="220">
        <f t="shared" si="29"/>
        <v>4.4305372826512106E-3</v>
      </c>
      <c r="T331" s="220">
        <f t="shared" si="37"/>
        <v>7.9103890677612018E-2</v>
      </c>
      <c r="U331" s="220">
        <f t="shared" si="40"/>
        <v>89837</v>
      </c>
      <c r="V331" s="220">
        <f t="shared" si="30"/>
        <v>69749.142857142855</v>
      </c>
      <c r="W331" s="220">
        <f t="shared" si="31"/>
        <v>20087.857142857141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25">
      <c r="A332" s="222">
        <v>44182</v>
      </c>
      <c r="B332" s="220">
        <f t="shared" si="39"/>
        <v>3600586</v>
      </c>
      <c r="C332" s="276">
        <v>12851</v>
      </c>
      <c r="D332" s="276">
        <v>1566</v>
      </c>
      <c r="E332" s="276">
        <v>204</v>
      </c>
      <c r="F332" s="276">
        <v>1762</v>
      </c>
      <c r="G332" s="220">
        <f t="shared" si="35"/>
        <v>315725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89869768331426E-2</v>
      </c>
      <c r="S332" s="220">
        <f t="shared" si="29"/>
        <v>4.2082818987767929E-3</v>
      </c>
      <c r="T332" s="220">
        <f t="shared" si="37"/>
        <v>7.7605175345280636E-2</v>
      </c>
      <c r="U332" s="220">
        <f t="shared" si="40"/>
        <v>80669.428571428565</v>
      </c>
      <c r="V332" s="220">
        <f t="shared" si="30"/>
        <v>62847.428571428572</v>
      </c>
      <c r="W332" s="220">
        <f t="shared" si="31"/>
        <v>17822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25">
      <c r="A333" s="222">
        <v>44183</v>
      </c>
      <c r="B333" s="220">
        <f t="shared" si="39"/>
        <v>3627340</v>
      </c>
      <c r="C333" s="276">
        <v>26754</v>
      </c>
      <c r="D333" s="276">
        <v>5679</v>
      </c>
      <c r="E333" s="276">
        <v>642</v>
      </c>
      <c r="F333" s="276">
        <v>5505</v>
      </c>
      <c r="G333" s="220">
        <f t="shared" si="35"/>
        <v>321230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2</v>
      </c>
      <c r="M333" s="276">
        <v>6637</v>
      </c>
      <c r="N333" s="220">
        <v>22253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212899318908E-2</v>
      </c>
      <c r="S333" s="220">
        <f t="shared" si="29"/>
        <v>4.2829300374555863E-3</v>
      </c>
      <c r="T333" s="220">
        <f t="shared" si="37"/>
        <v>7.7378134826716446E-2</v>
      </c>
      <c r="U333" s="220">
        <f t="shared" si="40"/>
        <v>82095.142857142855</v>
      </c>
      <c r="V333" s="220">
        <f t="shared" si="30"/>
        <v>64283.571428571428</v>
      </c>
      <c r="W333" s="220">
        <f t="shared" si="31"/>
        <v>17811.571428571428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25">
      <c r="A334" s="222">
        <v>44184</v>
      </c>
      <c r="B334" s="220">
        <f t="shared" si="39"/>
        <v>3647238</v>
      </c>
      <c r="C334" s="276">
        <v>19898</v>
      </c>
      <c r="D334" s="276">
        <v>3642</v>
      </c>
      <c r="E334" s="276">
        <v>299</v>
      </c>
      <c r="F334" s="276">
        <v>1885</v>
      </c>
      <c r="G334" s="220">
        <f t="shared" si="35"/>
        <v>323115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997855270067E-2</v>
      </c>
      <c r="S334" s="220">
        <f t="shared" si="29"/>
        <v>4.3853960636814626E-3</v>
      </c>
      <c r="T334" s="220">
        <f t="shared" si="37"/>
        <v>7.751585108112502E-2</v>
      </c>
      <c r="U334" s="220">
        <f t="shared" si="40"/>
        <v>83527</v>
      </c>
      <c r="V334" s="220">
        <f t="shared" si="30"/>
        <v>65903.571428571435</v>
      </c>
      <c r="W334" s="220">
        <f t="shared" si="31"/>
        <v>17623.428571428572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25">
      <c r="A335" s="222">
        <v>44185</v>
      </c>
      <c r="B335" s="220">
        <f t="shared" si="39"/>
        <v>3660842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47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25746770343E-2</v>
      </c>
      <c r="S335" s="220">
        <f t="shared" si="29"/>
        <v>4.509223793279748E-3</v>
      </c>
      <c r="T335" s="220">
        <f t="shared" si="37"/>
        <v>7.6788815783844833E-2</v>
      </c>
      <c r="U335" s="220">
        <f t="shared" si="40"/>
        <v>83832.428571428565</v>
      </c>
      <c r="V335" s="220">
        <f t="shared" si="30"/>
        <v>66788</v>
      </c>
      <c r="W335" s="220">
        <f t="shared" si="31"/>
        <v>17044.428571428572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25">
      <c r="A336" s="222">
        <v>44186</v>
      </c>
      <c r="B336" s="220">
        <f t="shared" si="39"/>
        <v>3694775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6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8</v>
      </c>
      <c r="M336" s="276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708918523769E-3</v>
      </c>
      <c r="T336" s="220">
        <f t="shared" si="37"/>
        <v>7.3467543205473232E-2</v>
      </c>
      <c r="U336" s="220">
        <f t="shared" si="40"/>
        <v>86615.857142857145</v>
      </c>
      <c r="V336" s="220">
        <f t="shared" si="30"/>
        <v>70493.71428571429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25">
      <c r="A337" s="222">
        <v>44187</v>
      </c>
      <c r="B337" s="220">
        <f t="shared" si="39"/>
        <v>3725242</v>
      </c>
      <c r="C337" s="276">
        <v>30467</v>
      </c>
      <c r="D337" s="276">
        <v>5929</v>
      </c>
      <c r="E337" s="276">
        <v>431</v>
      </c>
      <c r="F337" s="276">
        <v>3842</v>
      </c>
      <c r="G337" s="220">
        <f t="shared" si="35"/>
        <v>334528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597789385588E-3</v>
      </c>
      <c r="T337" s="220">
        <f t="shared" si="37"/>
        <v>7.2182843630289581E-2</v>
      </c>
      <c r="U337" s="220">
        <f t="shared" si="40"/>
        <v>86862</v>
      </c>
      <c r="V337" s="220">
        <f t="shared" si="30"/>
        <v>72011.571428571435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25">
      <c r="A338" s="222">
        <v>44188</v>
      </c>
      <c r="B338" s="220">
        <f t="shared" si="39"/>
        <v>3746484</v>
      </c>
      <c r="C338" s="276">
        <v>21242</v>
      </c>
      <c r="D338" s="276">
        <v>4456</v>
      </c>
      <c r="E338" s="276">
        <v>592</v>
      </c>
      <c r="F338" s="276">
        <v>6501</v>
      </c>
      <c r="G338" s="220">
        <f t="shared" si="35"/>
        <v>341029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467879476973E-2</v>
      </c>
      <c r="S338" s="220">
        <f t="shared" si="29"/>
        <v>4.5474868864436909E-3</v>
      </c>
      <c r="T338" s="220">
        <f t="shared" si="37"/>
        <v>7.309948830774872E-2</v>
      </c>
      <c r="U338" s="220">
        <f t="shared" si="40"/>
        <v>81667.857142857145</v>
      </c>
      <c r="V338" s="220">
        <f t="shared" si="30"/>
        <v>68568</v>
      </c>
      <c r="W338" s="220">
        <f t="shared" si="31"/>
        <v>13099.857142857143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25">
      <c r="A339" s="222">
        <v>44189</v>
      </c>
      <c r="B339" s="220">
        <f t="shared" si="39"/>
        <v>3757177</v>
      </c>
      <c r="C339" s="276">
        <v>10693</v>
      </c>
      <c r="D339" s="276">
        <v>2643</v>
      </c>
      <c r="E339" s="276">
        <v>461</v>
      </c>
      <c r="F339" s="276">
        <v>6082</v>
      </c>
      <c r="G339" s="220">
        <f t="shared" si="35"/>
        <v>347111</v>
      </c>
      <c r="H339" s="276">
        <v>9835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850637750998E-2</v>
      </c>
      <c r="S339" s="220">
        <f t="shared" si="29"/>
        <v>4.9650408356619454E-3</v>
      </c>
      <c r="T339" s="220">
        <f t="shared" si="37"/>
        <v>7.6358250280349843E-2</v>
      </c>
      <c r="U339" s="220">
        <f t="shared" si="40"/>
        <v>79811.71428571429</v>
      </c>
      <c r="V339" s="220">
        <f t="shared" si="30"/>
        <v>67899.857142857145</v>
      </c>
      <c r="W339" s="220">
        <f t="shared" si="31"/>
        <v>11911.857142857143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25">
      <c r="A340" s="222">
        <v>44190</v>
      </c>
      <c r="B340" s="220">
        <f t="shared" si="39"/>
        <v>3758689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498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25">
      <c r="A341" s="222">
        <v>44191</v>
      </c>
      <c r="B341" s="220">
        <f t="shared" si="39"/>
        <v>3775196</v>
      </c>
      <c r="C341" s="276">
        <v>16507</v>
      </c>
      <c r="D341" s="276">
        <v>4172</v>
      </c>
      <c r="E341" s="276">
        <v>479</v>
      </c>
      <c r="F341" s="276">
        <v>3162</v>
      </c>
      <c r="G341" s="220">
        <f t="shared" si="35"/>
        <v>350660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25">
      <c r="A342" s="222">
        <v>44192</v>
      </c>
      <c r="B342" s="220">
        <f t="shared" si="39"/>
        <v>3786444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76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25">
      <c r="A343" s="222">
        <v>44193</v>
      </c>
      <c r="B343" s="220">
        <f t="shared" si="39"/>
        <v>3817778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16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25">
      <c r="A344" s="222">
        <v>44194</v>
      </c>
      <c r="B344" s="220">
        <f t="shared" si="39"/>
        <v>3846461</v>
      </c>
      <c r="C344" s="276">
        <v>28683</v>
      </c>
      <c r="D344" s="276">
        <v>7177</v>
      </c>
      <c r="E344" s="276">
        <v>596</v>
      </c>
      <c r="F344" s="276">
        <v>3931</v>
      </c>
      <c r="G344" s="220">
        <f t="shared" si="35"/>
        <v>361947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25">
      <c r="A345" s="222">
        <v>44195</v>
      </c>
      <c r="B345" s="220">
        <f t="shared" si="39"/>
        <v>3869870</v>
      </c>
      <c r="C345" s="276">
        <v>23409</v>
      </c>
      <c r="D345" s="276">
        <v>5697</v>
      </c>
      <c r="E345" s="276">
        <v>701</v>
      </c>
      <c r="F345" s="276">
        <v>5690</v>
      </c>
      <c r="G345" s="220">
        <f>F345+G344</f>
        <v>367637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25">
      <c r="A346" s="222">
        <v>44196</v>
      </c>
      <c r="B346" s="220">
        <f t="shared" si="39"/>
        <v>3884961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25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25">
      <c r="A347" s="222">
        <v>44197</v>
      </c>
      <c r="B347" s="220">
        <f t="shared" si="39"/>
        <v>3890172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57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25">
      <c r="A348" s="222">
        <v>44198</v>
      </c>
      <c r="B348" s="220">
        <f t="shared" si="39"/>
        <v>3908403</v>
      </c>
      <c r="C348" s="276">
        <v>18231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7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773985900559E-2</v>
      </c>
      <c r="S348" s="220">
        <f t="shared" si="42"/>
        <v>8.4723325390521579E-3</v>
      </c>
      <c r="T348" s="220">
        <f t="shared" si="44"/>
        <v>9.2253255353876254E-2</v>
      </c>
      <c r="U348" s="220">
        <f t="shared" si="45"/>
        <v>64825.285714285717</v>
      </c>
      <c r="V348" s="220">
        <f t="shared" si="46"/>
        <v>59429.571428571428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25">
      <c r="A349" s="222">
        <v>44199</v>
      </c>
      <c r="B349" s="220">
        <f t="shared" si="39"/>
        <v>3920728</v>
      </c>
      <c r="C349" s="276">
        <v>12325</v>
      </c>
      <c r="D349" s="276">
        <v>2972</v>
      </c>
      <c r="E349" s="276">
        <v>511</v>
      </c>
      <c r="F349" s="276">
        <v>3210</v>
      </c>
      <c r="G349" s="220">
        <f t="shared" si="50"/>
        <v>382247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25">
      <c r="A350" s="222">
        <v>44200</v>
      </c>
      <c r="B350" s="220">
        <f t="shared" si="39"/>
        <v>3954334</v>
      </c>
      <c r="C350" s="276">
        <v>33606</v>
      </c>
      <c r="D350" s="276">
        <v>9017</v>
      </c>
      <c r="E350" s="276">
        <v>864</v>
      </c>
      <c r="F350" s="276">
        <v>4956</v>
      </c>
      <c r="G350" s="220">
        <f t="shared" si="50"/>
        <v>387203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8</v>
      </c>
      <c r="M350" s="276">
        <v>10097</v>
      </c>
      <c r="N350" s="220">
        <v>25111</v>
      </c>
      <c r="O350" s="220">
        <v>214</v>
      </c>
      <c r="P350" s="220">
        <f t="shared" si="41"/>
        <v>118447</v>
      </c>
      <c r="Q350" s="220">
        <f t="shared" si="41"/>
        <v>9883</v>
      </c>
      <c r="R350" s="220">
        <f t="shared" si="43"/>
        <v>8.2176274495550039E-2</v>
      </c>
      <c r="S350" s="220">
        <f t="shared" si="42"/>
        <v>8.6976039503956007E-3</v>
      </c>
      <c r="T350" s="220">
        <f t="shared" si="44"/>
        <v>9.1354713295732262E-2</v>
      </c>
      <c r="U350" s="220">
        <f t="shared" si="45"/>
        <v>68780.71428571429</v>
      </c>
      <c r="V350" s="220">
        <f t="shared" si="46"/>
        <v>61143.142857142855</v>
      </c>
      <c r="W350" s="220">
        <f t="shared" si="47"/>
        <v>7637.5714285714284</v>
      </c>
      <c r="X350" s="220">
        <f t="shared" si="48"/>
        <v>5585.7142857142853</v>
      </c>
      <c r="Y350" s="220">
        <f t="shared" si="49"/>
        <v>66.428571428571431</v>
      </c>
    </row>
    <row r="351" spans="1:25" s="220" customFormat="1" x14ac:dyDescent="0.25">
      <c r="A351" s="222">
        <v>44201</v>
      </c>
      <c r="B351" s="220">
        <f t="shared" si="39"/>
        <v>3984031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28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7066289288229E-2</v>
      </c>
      <c r="S351" s="220">
        <f t="shared" si="42"/>
        <v>8.701267253208491E-3</v>
      </c>
      <c r="T351" s="220">
        <f t="shared" si="44"/>
        <v>9.1483684564367285E-2</v>
      </c>
      <c r="U351" s="220">
        <f t="shared" si="45"/>
        <v>70259.142857142855</v>
      </c>
      <c r="V351" s="220">
        <f t="shared" si="46"/>
        <v>61409.857142857145</v>
      </c>
      <c r="W351" s="220">
        <f t="shared" si="47"/>
        <v>8849.2857142857138</v>
      </c>
      <c r="X351" s="220">
        <f t="shared" si="48"/>
        <v>5618</v>
      </c>
      <c r="Y351" s="220">
        <f t="shared" si="49"/>
        <v>77</v>
      </c>
    </row>
    <row r="352" spans="1:25" s="220" customFormat="1" x14ac:dyDescent="0.25">
      <c r="A352" s="222">
        <v>44202</v>
      </c>
      <c r="B352" s="220">
        <f t="shared" si="39"/>
        <v>4011550</v>
      </c>
      <c r="C352" s="276">
        <v>27519</v>
      </c>
      <c r="D352" s="276">
        <v>7041</v>
      </c>
      <c r="E352" s="276">
        <v>734</v>
      </c>
      <c r="F352" s="276">
        <v>5001</v>
      </c>
      <c r="G352" s="220">
        <f t="shared" si="50"/>
        <v>396929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6795379717766E-2</v>
      </c>
      <c r="S352" s="220">
        <f t="shared" si="42"/>
        <v>8.6804772005837135E-3</v>
      </c>
      <c r="T352" s="220">
        <f t="shared" si="44"/>
        <v>9.1004990646727915E-2</v>
      </c>
      <c r="U352" s="220">
        <f t="shared" si="45"/>
        <v>73415.428571428565</v>
      </c>
      <c r="V352" s="220">
        <f t="shared" si="46"/>
        <v>63919.571428571428</v>
      </c>
      <c r="W352" s="220">
        <f t="shared" si="47"/>
        <v>9495.8571428571431</v>
      </c>
      <c r="X352" s="220">
        <f t="shared" si="48"/>
        <v>5817</v>
      </c>
      <c r="Y352" s="220">
        <f t="shared" si="49"/>
        <v>82.428571428571431</v>
      </c>
    </row>
    <row r="353" spans="1:25" s="220" customFormat="1" x14ac:dyDescent="0.25">
      <c r="A353" s="222">
        <v>44203</v>
      </c>
      <c r="B353" s="220">
        <f t="shared" si="39"/>
        <v>4037583</v>
      </c>
      <c r="C353" s="276">
        <v>26033</v>
      </c>
      <c r="D353" s="276">
        <v>6439</v>
      </c>
      <c r="E353" s="276">
        <v>656</v>
      </c>
      <c r="F353" s="276">
        <v>4438</v>
      </c>
      <c r="G353" s="220">
        <f t="shared" si="50"/>
        <v>401367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7723346957979E-2</v>
      </c>
      <c r="S353" s="220">
        <f t="shared" si="42"/>
        <v>8.0518161036322068E-3</v>
      </c>
      <c r="T353" s="220">
        <f t="shared" si="44"/>
        <v>8.7513510783372897E-2</v>
      </c>
      <c r="U353" s="220">
        <f t="shared" si="45"/>
        <v>81959.28571428571</v>
      </c>
      <c r="V353" s="220">
        <f t="shared" si="46"/>
        <v>70710.71428571429</v>
      </c>
      <c r="W353" s="220">
        <f t="shared" si="47"/>
        <v>11248.571428571429</v>
      </c>
      <c r="X353" s="220">
        <f t="shared" si="48"/>
        <v>6188.1428571428569</v>
      </c>
      <c r="Y353" s="220">
        <f t="shared" si="49"/>
        <v>90.571428571428569</v>
      </c>
    </row>
    <row r="354" spans="1:25" s="220" customFormat="1" x14ac:dyDescent="0.25">
      <c r="A354" s="222">
        <v>44204</v>
      </c>
      <c r="B354" s="220">
        <f t="shared" si="39"/>
        <v>4061232</v>
      </c>
      <c r="C354" s="276">
        <v>23649</v>
      </c>
      <c r="D354" s="276">
        <v>5716</v>
      </c>
      <c r="E354" s="276">
        <v>638</v>
      </c>
      <c r="F354" s="276">
        <v>4501</v>
      </c>
      <c r="G354" s="220">
        <f t="shared" si="50"/>
        <v>405868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598976865237338E-2</v>
      </c>
      <c r="S354" s="220">
        <f t="shared" si="42"/>
        <v>7.7053475111727538E-3</v>
      </c>
      <c r="T354" s="220">
        <f t="shared" si="44"/>
        <v>8.6672998579808133E-2</v>
      </c>
      <c r="U354" s="220">
        <f t="shared" si="45"/>
        <v>92544.71428571429</v>
      </c>
      <c r="V354" s="220">
        <f t="shared" si="46"/>
        <v>79566.71428571429</v>
      </c>
      <c r="W354" s="220">
        <f t="shared" si="47"/>
        <v>12978</v>
      </c>
      <c r="X354" s="220">
        <f t="shared" si="48"/>
        <v>6896.2857142857147</v>
      </c>
      <c r="Y354" s="220">
        <f t="shared" si="49"/>
        <v>100</v>
      </c>
    </row>
    <row r="355" spans="1:25" s="220" customFormat="1" x14ac:dyDescent="0.25">
      <c r="A355" s="222">
        <v>44205</v>
      </c>
      <c r="B355" s="220">
        <f t="shared" si="39"/>
        <v>4077329</v>
      </c>
      <c r="C355" s="276">
        <v>16097</v>
      </c>
      <c r="D355" s="276">
        <v>3582</v>
      </c>
      <c r="E355" s="276">
        <v>449</v>
      </c>
      <c r="F355" s="276">
        <v>2773</v>
      </c>
      <c r="G355" s="220">
        <f t="shared" si="50"/>
        <v>408641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3684283604512E-2</v>
      </c>
      <c r="S355" s="220">
        <f t="shared" si="42"/>
        <v>7.3969386475797533E-3</v>
      </c>
      <c r="T355" s="220">
        <f t="shared" si="44"/>
        <v>8.6377496360190098E-2</v>
      </c>
      <c r="U355" s="220">
        <f t="shared" si="45"/>
        <v>90540.571428571435</v>
      </c>
      <c r="V355" s="220">
        <f t="shared" si="46"/>
        <v>78006.428571428565</v>
      </c>
      <c r="W355" s="220">
        <f t="shared" si="47"/>
        <v>12534.142857142857</v>
      </c>
      <c r="X355" s="220">
        <f t="shared" si="48"/>
        <v>6738</v>
      </c>
      <c r="Y355" s="220">
        <f t="shared" si="49"/>
        <v>92.714285714285708</v>
      </c>
    </row>
    <row r="356" spans="1:25" s="220" customFormat="1" x14ac:dyDescent="0.25">
      <c r="A356" s="222">
        <v>44206</v>
      </c>
      <c r="B356" s="220">
        <f t="shared" si="39"/>
        <v>4088614</v>
      </c>
      <c r="C356" s="276">
        <v>11285</v>
      </c>
      <c r="D356" s="276">
        <v>2369</v>
      </c>
      <c r="E356" s="276">
        <v>401</v>
      </c>
      <c r="F356" s="276">
        <v>2324</v>
      </c>
      <c r="G356" s="220">
        <f t="shared" si="50"/>
        <v>410965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89944714570125E-2</v>
      </c>
      <c r="S356" s="220">
        <f t="shared" si="42"/>
        <v>7.2961276142569052E-3</v>
      </c>
      <c r="T356" s="220">
        <f t="shared" si="44"/>
        <v>8.589574966934084E-2</v>
      </c>
      <c r="U356" s="220">
        <f t="shared" si="45"/>
        <v>90052.142857142855</v>
      </c>
      <c r="V356" s="220">
        <f t="shared" si="46"/>
        <v>77442.71428571429</v>
      </c>
      <c r="W356" s="220">
        <f t="shared" si="47"/>
        <v>12609.428571428571</v>
      </c>
      <c r="X356" s="220">
        <f t="shared" si="48"/>
        <v>6652</v>
      </c>
      <c r="Y356" s="220">
        <f t="shared" si="49"/>
        <v>92</v>
      </c>
    </row>
    <row r="357" spans="1:25" s="220" customFormat="1" x14ac:dyDescent="0.25">
      <c r="A357" s="222">
        <v>44207</v>
      </c>
      <c r="B357" s="220">
        <f t="shared" si="39"/>
        <v>4116034</v>
      </c>
      <c r="C357" s="276">
        <v>27420</v>
      </c>
      <c r="D357" s="276">
        <v>6450</v>
      </c>
      <c r="E357" s="276">
        <v>691</v>
      </c>
      <c r="F357" s="276">
        <v>4799</v>
      </c>
      <c r="G357" s="220">
        <f t="shared" si="50"/>
        <v>415764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25">
      <c r="A358" s="222">
        <v>44208</v>
      </c>
      <c r="B358" s="220">
        <f t="shared" si="39"/>
        <v>4141115</v>
      </c>
      <c r="C358" s="276">
        <v>25081</v>
      </c>
      <c r="D358" s="276">
        <v>5525</v>
      </c>
      <c r="E358" s="276">
        <v>607</v>
      </c>
      <c r="F358" s="276">
        <v>4168</v>
      </c>
      <c r="G358" s="220">
        <f t="shared" si="50"/>
        <v>419932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6</v>
      </c>
      <c r="M358" s="276">
        <v>6315</v>
      </c>
      <c r="N358" s="220">
        <v>18768</v>
      </c>
      <c r="O358" s="220">
        <v>105</v>
      </c>
      <c r="P358" s="220">
        <f t="shared" si="41"/>
        <v>85628</v>
      </c>
      <c r="Q358" s="220">
        <f t="shared" si="41"/>
        <v>6210</v>
      </c>
      <c r="R358" s="220">
        <f t="shared" si="43"/>
        <v>6.9472864805210588E-2</v>
      </c>
      <c r="S358" s="220">
        <f t="shared" si="42"/>
        <v>5.9440029449340636E-3</v>
      </c>
      <c r="T358" s="220">
        <f t="shared" si="44"/>
        <v>8.0832133066951639E-2</v>
      </c>
      <c r="U358" s="220">
        <f t="shared" si="45"/>
        <v>86987.71428571429</v>
      </c>
      <c r="V358" s="220">
        <f t="shared" si="46"/>
        <v>73793.142857142855</v>
      </c>
      <c r="W358" s="220">
        <f t="shared" si="47"/>
        <v>13194.571428571429</v>
      </c>
      <c r="X358" s="220">
        <f t="shared" si="48"/>
        <v>5964.8571428571431</v>
      </c>
      <c r="Y358" s="220">
        <f t="shared" si="49"/>
        <v>78.428571428571431</v>
      </c>
    </row>
    <row r="359" spans="1:25" s="220" customFormat="1" x14ac:dyDescent="0.25">
      <c r="A359" s="222">
        <v>44209</v>
      </c>
      <c r="B359" s="220">
        <f t="shared" si="39"/>
        <v>4164200</v>
      </c>
      <c r="C359" s="276">
        <v>23085</v>
      </c>
      <c r="D359" s="276">
        <v>4867</v>
      </c>
      <c r="E359" s="276">
        <v>571</v>
      </c>
      <c r="F359" s="276">
        <v>3893</v>
      </c>
      <c r="G359" s="220">
        <f t="shared" si="50"/>
        <v>423825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3598341744408E-2</v>
      </c>
      <c r="S359" s="220">
        <f t="shared" si="42"/>
        <v>5.5695780053818394E-3</v>
      </c>
      <c r="T359" s="220">
        <f t="shared" si="44"/>
        <v>7.77925885380467E-2</v>
      </c>
      <c r="U359" s="220">
        <f t="shared" si="45"/>
        <v>86252.428571428565</v>
      </c>
      <c r="V359" s="220">
        <f t="shared" si="46"/>
        <v>72555.571428571435</v>
      </c>
      <c r="W359" s="220">
        <f t="shared" si="47"/>
        <v>13696.857142857143</v>
      </c>
      <c r="X359" s="220">
        <f t="shared" si="48"/>
        <v>5644.2857142857147</v>
      </c>
      <c r="Y359" s="220">
        <f t="shared" si="49"/>
        <v>76.285714285714292</v>
      </c>
    </row>
    <row r="360" spans="1:25" s="220" customFormat="1" x14ac:dyDescent="0.25">
      <c r="A360" s="222">
        <v>44210</v>
      </c>
      <c r="B360" s="220">
        <f t="shared" si="39"/>
        <v>4186892</v>
      </c>
      <c r="C360" s="276">
        <v>22692</v>
      </c>
      <c r="D360" s="276">
        <v>4985</v>
      </c>
      <c r="E360" s="276">
        <v>557</v>
      </c>
      <c r="F360" s="276">
        <v>4272</v>
      </c>
      <c r="G360" s="220">
        <f t="shared" si="50"/>
        <v>428097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9</v>
      </c>
      <c r="M360" s="276">
        <v>5815</v>
      </c>
      <c r="N360" s="220">
        <v>19107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3730473549915E-2</v>
      </c>
      <c r="S360" s="220">
        <f t="shared" si="42"/>
        <v>5.1961907772553051E-3</v>
      </c>
      <c r="T360" s="220">
        <f t="shared" si="44"/>
        <v>7.5406135843901281E-2</v>
      </c>
      <c r="U360" s="220">
        <f t="shared" si="45"/>
        <v>86613.28571428571</v>
      </c>
      <c r="V360" s="220">
        <f t="shared" si="46"/>
        <v>72152.142857142855</v>
      </c>
      <c r="W360" s="220">
        <f t="shared" si="47"/>
        <v>14461.142857142857</v>
      </c>
      <c r="X360" s="220">
        <f t="shared" si="48"/>
        <v>5440.7142857142853</v>
      </c>
      <c r="Y360" s="220">
        <f t="shared" si="49"/>
        <v>75.142857142857139</v>
      </c>
    </row>
    <row r="361" spans="1:25" s="220" customFormat="1" x14ac:dyDescent="0.25">
      <c r="A361" s="222">
        <v>44211</v>
      </c>
      <c r="B361" s="220">
        <f t="shared" si="39"/>
        <v>4208306</v>
      </c>
      <c r="C361" s="276">
        <v>21414</v>
      </c>
      <c r="D361" s="276">
        <v>4378</v>
      </c>
      <c r="E361" s="276">
        <v>459</v>
      </c>
      <c r="F361" s="276">
        <v>3813</v>
      </c>
      <c r="G361" s="220">
        <f t="shared" si="50"/>
        <v>431910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3981849261335E-2</v>
      </c>
      <c r="S361" s="220">
        <f t="shared" si="42"/>
        <v>4.8298995527531344E-3</v>
      </c>
      <c r="T361" s="220">
        <f t="shared" si="44"/>
        <v>7.4242555497579438E-2</v>
      </c>
      <c r="U361" s="220">
        <f t="shared" si="45"/>
        <v>86497.857142857145</v>
      </c>
      <c r="V361" s="220">
        <f t="shared" si="46"/>
        <v>70910.428571428565</v>
      </c>
      <c r="W361" s="220">
        <f t="shared" si="47"/>
        <v>15587.428571428571</v>
      </c>
      <c r="X361" s="220">
        <f t="shared" si="48"/>
        <v>5264.5714285714284</v>
      </c>
      <c r="Y361" s="220">
        <f t="shared" si="49"/>
        <v>75.285714285714292</v>
      </c>
    </row>
    <row r="362" spans="1:25" s="220" customFormat="1" x14ac:dyDescent="0.25">
      <c r="A362" s="222">
        <v>44212</v>
      </c>
      <c r="B362" s="220">
        <f t="shared" si="39"/>
        <v>4222475</v>
      </c>
      <c r="C362" s="276">
        <v>14169</v>
      </c>
      <c r="D362" s="276">
        <v>2652</v>
      </c>
      <c r="E362" s="276">
        <v>342</v>
      </c>
      <c r="F362" s="276">
        <v>2296</v>
      </c>
      <c r="G362" s="220">
        <f t="shared" si="50"/>
        <v>434206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1052356665435E-2</v>
      </c>
      <c r="S362" s="220">
        <f t="shared" si="42"/>
        <v>4.8965547664211037E-3</v>
      </c>
      <c r="T362" s="220">
        <f t="shared" si="44"/>
        <v>7.345823399296024E-2</v>
      </c>
      <c r="U362" s="220">
        <f t="shared" si="45"/>
        <v>85878</v>
      </c>
      <c r="V362" s="220">
        <f t="shared" si="46"/>
        <v>69685.857142857145</v>
      </c>
      <c r="W362" s="220">
        <f t="shared" si="47"/>
        <v>16192.142857142857</v>
      </c>
      <c r="X362" s="220">
        <f t="shared" si="48"/>
        <v>5119</v>
      </c>
      <c r="Y362" s="220">
        <f t="shared" si="49"/>
        <v>79.285714285714292</v>
      </c>
    </row>
    <row r="363" spans="1:25" s="220" customFormat="1" x14ac:dyDescent="0.25">
      <c r="A363" s="222">
        <v>44213</v>
      </c>
      <c r="B363" s="220">
        <f t="shared" si="39"/>
        <v>4233354</v>
      </c>
      <c r="C363" s="276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54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3270271342957E-2</v>
      </c>
      <c r="S363" s="220">
        <f t="shared" si="42"/>
        <v>4.8550270288590259E-3</v>
      </c>
      <c r="T363" s="220">
        <f t="shared" si="44"/>
        <v>7.2917394395426924E-2</v>
      </c>
      <c r="U363" s="220">
        <f t="shared" si="45"/>
        <v>86385.142857142855</v>
      </c>
      <c r="V363" s="220">
        <f t="shared" si="46"/>
        <v>69524.857142857145</v>
      </c>
      <c r="W363" s="220">
        <f t="shared" si="47"/>
        <v>16860.285714285714</v>
      </c>
      <c r="X363" s="220">
        <f t="shared" si="48"/>
        <v>5069.5714285714284</v>
      </c>
      <c r="Y363" s="220">
        <f t="shared" si="49"/>
        <v>81.857142857142861</v>
      </c>
    </row>
    <row r="364" spans="1:25" s="220" customFormat="1" x14ac:dyDescent="0.25">
      <c r="A364" s="222">
        <v>44214</v>
      </c>
      <c r="B364" s="220">
        <f t="shared" si="39"/>
        <v>4253093</v>
      </c>
      <c r="C364" s="276">
        <v>19739</v>
      </c>
      <c r="D364" s="276">
        <v>4299</v>
      </c>
      <c r="E364" s="276">
        <v>566</v>
      </c>
      <c r="F364" s="276">
        <v>3758</v>
      </c>
      <c r="G364" s="220">
        <f t="shared" si="50"/>
        <v>440312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3190069581226E-2</v>
      </c>
      <c r="S364" s="220">
        <f t="shared" si="42"/>
        <v>4.8633384465207085E-3</v>
      </c>
      <c r="T364" s="220">
        <f t="shared" si="44"/>
        <v>7.3155453408531967E-2</v>
      </c>
      <c r="U364" s="220">
        <f t="shared" si="45"/>
        <v>81159</v>
      </c>
      <c r="V364" s="220">
        <f t="shared" si="46"/>
        <v>64768.142857142855</v>
      </c>
      <c r="W364" s="220">
        <f t="shared" si="47"/>
        <v>16390.857142857141</v>
      </c>
      <c r="X364" s="220">
        <f t="shared" si="48"/>
        <v>4738.1428571428569</v>
      </c>
      <c r="Y364" s="220">
        <f t="shared" si="49"/>
        <v>79.714285714285708</v>
      </c>
    </row>
    <row r="365" spans="1:25" s="220" customFormat="1" x14ac:dyDescent="0.25">
      <c r="A365" s="222">
        <v>44215</v>
      </c>
      <c r="B365" s="220">
        <f t="shared" si="39"/>
        <v>4279393</v>
      </c>
      <c r="C365" s="276">
        <v>26300</v>
      </c>
      <c r="D365" s="276">
        <v>5365</v>
      </c>
      <c r="E365" s="276">
        <v>545</v>
      </c>
      <c r="F365" s="276">
        <v>3967</v>
      </c>
      <c r="G365" s="220">
        <f t="shared" si="50"/>
        <v>444279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7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12545205926E-2</v>
      </c>
      <c r="S365" s="220">
        <f t="shared" si="42"/>
        <v>4.7163892681846703E-3</v>
      </c>
      <c r="T365" s="220">
        <f t="shared" si="44"/>
        <v>7.0917614618610861E-2</v>
      </c>
      <c r="U365" s="220">
        <f t="shared" si="45"/>
        <v>85876.857142857145</v>
      </c>
      <c r="V365" s="220">
        <f t="shared" si="46"/>
        <v>66521.857142857145</v>
      </c>
      <c r="W365" s="220">
        <f t="shared" si="47"/>
        <v>19355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25">
      <c r="A366" s="222">
        <v>44216</v>
      </c>
      <c r="B366" s="220">
        <f t="shared" si="39"/>
        <v>4300469</v>
      </c>
      <c r="C366" s="276">
        <v>21076</v>
      </c>
      <c r="D366" s="276">
        <v>4418</v>
      </c>
      <c r="E366" s="276">
        <v>508</v>
      </c>
      <c r="F366" s="276">
        <v>4055</v>
      </c>
      <c r="G366" s="220">
        <f t="shared" si="50"/>
        <v>448334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90313263571E-2</v>
      </c>
      <c r="S366" s="220">
        <f t="shared" si="42"/>
        <v>4.5835731316287102E-3</v>
      </c>
      <c r="T366" s="220">
        <f t="shared" si="44"/>
        <v>6.9960341842149359E-2</v>
      </c>
      <c r="U366" s="220">
        <f t="shared" si="45"/>
        <v>87347.71428571429</v>
      </c>
      <c r="V366" s="220">
        <f t="shared" si="46"/>
        <v>66496.857142857145</v>
      </c>
      <c r="W366" s="220">
        <f t="shared" si="47"/>
        <v>20850.857142857141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25">
      <c r="A367" s="222">
        <v>44217</v>
      </c>
      <c r="B367" s="220">
        <f t="shared" si="39"/>
        <v>4321786</v>
      </c>
      <c r="C367" s="276">
        <v>21317</v>
      </c>
      <c r="D367" s="276">
        <v>4329</v>
      </c>
      <c r="E367" s="276">
        <v>532</v>
      </c>
      <c r="F367" s="276">
        <v>4605</v>
      </c>
      <c r="G367" s="220">
        <f t="shared" si="50"/>
        <v>452939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673483700485E-3</v>
      </c>
      <c r="T367" s="220">
        <f t="shared" si="44"/>
        <v>6.886017877933133E-2</v>
      </c>
      <c r="U367" s="220">
        <f t="shared" si="45"/>
        <v>88705.28571428571</v>
      </c>
      <c r="V367" s="220">
        <f t="shared" si="46"/>
        <v>65891.28571428571</v>
      </c>
      <c r="W367" s="220">
        <f t="shared" si="47"/>
        <v>22814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25">
      <c r="A368" s="222">
        <v>44218</v>
      </c>
      <c r="B368" s="220">
        <f t="shared" si="39"/>
        <v>4341072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094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50</v>
      </c>
      <c r="M368" s="276">
        <v>4721</v>
      </c>
      <c r="N368" s="220">
        <v>31312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534317204591E-2</v>
      </c>
      <c r="S368" s="220">
        <f t="shared" si="42"/>
        <v>4.7368575710381713E-3</v>
      </c>
      <c r="T368" s="220">
        <f t="shared" si="44"/>
        <v>6.7790951168256425E-2</v>
      </c>
      <c r="U368" s="220">
        <f t="shared" si="45"/>
        <v>89771.71428571429</v>
      </c>
      <c r="V368" s="220">
        <f t="shared" si="46"/>
        <v>65463.857142857145</v>
      </c>
      <c r="W368" s="220">
        <f t="shared" si="47"/>
        <v>24307.857142857141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25">
      <c r="A369" s="222">
        <v>44219</v>
      </c>
      <c r="B369" s="220">
        <f t="shared" si="39"/>
        <v>4353996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53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649504480949E-2</v>
      </c>
      <c r="S369" s="220">
        <f t="shared" si="42"/>
        <v>4.5370401917027249E-3</v>
      </c>
      <c r="T369" s="220">
        <f t="shared" si="44"/>
        <v>6.6982706788133742E-2</v>
      </c>
      <c r="U369" s="220">
        <f t="shared" si="45"/>
        <v>90972.428571428565</v>
      </c>
      <c r="V369" s="220">
        <f t="shared" si="46"/>
        <v>65814.428571428565</v>
      </c>
      <c r="W369" s="220">
        <f t="shared" si="47"/>
        <v>25158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25">
      <c r="A370" s="222">
        <v>44220</v>
      </c>
      <c r="B370" s="220">
        <f t="shared" si="39"/>
        <v>4364339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19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93428895096E-2</v>
      </c>
      <c r="S370" s="220">
        <f t="shared" si="42"/>
        <v>4.5166971921919491E-3</v>
      </c>
      <c r="T370" s="220">
        <f t="shared" si="44"/>
        <v>6.6373522417213754E-2</v>
      </c>
      <c r="U370" s="220">
        <f t="shared" si="45"/>
        <v>91678.428571428565</v>
      </c>
      <c r="V370" s="220">
        <f t="shared" si="46"/>
        <v>65236.857142857145</v>
      </c>
      <c r="W370" s="220">
        <f t="shared" si="47"/>
        <v>26441.571428571428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25">
      <c r="A371" s="222">
        <v>44221</v>
      </c>
      <c r="B371" s="220">
        <f t="shared" si="39"/>
        <v>4387303</v>
      </c>
      <c r="C371" s="276">
        <v>22964</v>
      </c>
      <c r="D371" s="276">
        <v>4332</v>
      </c>
      <c r="E371" s="276">
        <v>495</v>
      </c>
      <c r="F371" s="276">
        <v>4546</v>
      </c>
      <c r="G371" s="220">
        <f t="shared" si="50"/>
        <v>466465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6</v>
      </c>
      <c r="M371" s="276">
        <v>5013</v>
      </c>
      <c r="N371" s="220">
        <v>44134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131861836168E-2</v>
      </c>
      <c r="S371" s="220">
        <f t="shared" si="42"/>
        <v>4.3357839938515975E-3</v>
      </c>
      <c r="T371" s="220">
        <f t="shared" si="44"/>
        <v>6.402348615147381E-2</v>
      </c>
      <c r="U371" s="220">
        <f t="shared" si="45"/>
        <v>96998.71428571429</v>
      </c>
      <c r="V371" s="220">
        <f t="shared" si="46"/>
        <v>67444</v>
      </c>
      <c r="W371" s="220">
        <f t="shared" si="47"/>
        <v>29554.714285714286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25">
      <c r="A372" s="222">
        <v>44222</v>
      </c>
      <c r="B372" s="220">
        <f t="shared" si="39"/>
        <v>4408941</v>
      </c>
      <c r="C372" s="276">
        <v>21638</v>
      </c>
      <c r="D372" s="276">
        <v>3753</v>
      </c>
      <c r="E372" s="276">
        <v>360</v>
      </c>
      <c r="F372" s="276">
        <v>3505</v>
      </c>
      <c r="G372" s="220">
        <f t="shared" si="50"/>
        <v>469970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3</v>
      </c>
      <c r="M372" s="276">
        <v>4370</v>
      </c>
      <c r="N372" s="220">
        <v>45157</v>
      </c>
      <c r="O372" s="220">
        <v>169</v>
      </c>
      <c r="P372" s="220">
        <f t="shared" si="41"/>
        <v>82496</v>
      </c>
      <c r="Q372" s="220">
        <f t="shared" si="41"/>
        <v>4201</v>
      </c>
      <c r="R372" s="220">
        <f t="shared" si="43"/>
        <v>4.3693955527529686E-2</v>
      </c>
      <c r="S372" s="220">
        <f t="shared" si="42"/>
        <v>4.1407282976430784E-3</v>
      </c>
      <c r="T372" s="220">
        <f t="shared" si="44"/>
        <v>6.2099846726516313E-2</v>
      </c>
      <c r="U372" s="220">
        <f t="shared" si="45"/>
        <v>95603.28571428571</v>
      </c>
      <c r="V372" s="220">
        <f t="shared" si="46"/>
        <v>65242.857142857145</v>
      </c>
      <c r="W372" s="220">
        <f t="shared" si="47"/>
        <v>30360.428571428572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25">
      <c r="A373" s="222">
        <v>44223</v>
      </c>
      <c r="B373" s="220">
        <f t="shared" si="39"/>
        <v>4427485</v>
      </c>
      <c r="C373" s="276">
        <v>18544</v>
      </c>
      <c r="D373" s="276">
        <v>3075</v>
      </c>
      <c r="E373" s="276">
        <v>382</v>
      </c>
      <c r="F373" s="276">
        <v>3556</v>
      </c>
      <c r="G373" s="220">
        <f t="shared" si="50"/>
        <v>473526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847302594736E-2</v>
      </c>
      <c r="S373" s="220">
        <f t="shared" si="42"/>
        <v>4.1129510761098225E-3</v>
      </c>
      <c r="T373" s="220">
        <f t="shared" si="44"/>
        <v>5.9762007527557434E-2</v>
      </c>
      <c r="U373" s="220">
        <f t="shared" si="45"/>
        <v>95660.71428571429</v>
      </c>
      <c r="V373" s="220">
        <f t="shared" si="46"/>
        <v>63879.571428571428</v>
      </c>
      <c r="W373" s="220">
        <f t="shared" si="47"/>
        <v>31781.142857142859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25">
      <c r="A374" s="222">
        <v>44224</v>
      </c>
      <c r="B374" s="220">
        <f t="shared" si="39"/>
        <v>4445181</v>
      </c>
      <c r="C374" s="276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54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1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1221538233329E-2</v>
      </c>
      <c r="S374" s="220">
        <f t="shared" si="42"/>
        <v>3.9374488433205528E-3</v>
      </c>
      <c r="T374" s="220">
        <f t="shared" si="44"/>
        <v>5.7277951223926517E-2</v>
      </c>
      <c r="U374" s="220">
        <f t="shared" si="45"/>
        <v>96307.142857142855</v>
      </c>
      <c r="V374" s="220">
        <f t="shared" si="46"/>
        <v>63145.714285714283</v>
      </c>
      <c r="W374" s="220">
        <f t="shared" si="47"/>
        <v>33161.428571428572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25">
      <c r="A375" s="222">
        <v>44225</v>
      </c>
      <c r="B375" s="220">
        <f t="shared" si="39"/>
        <v>4460992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24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086899883947E-2</v>
      </c>
      <c r="S375" s="220">
        <f t="shared" si="42"/>
        <v>3.697659526121176E-3</v>
      </c>
      <c r="T375" s="220">
        <f t="shared" si="44"/>
        <v>5.467702905019943E-2</v>
      </c>
      <c r="U375" s="220">
        <f t="shared" si="45"/>
        <v>96505.142857142855</v>
      </c>
      <c r="V375" s="220">
        <f t="shared" si="46"/>
        <v>61927.285714285717</v>
      </c>
      <c r="W375" s="220">
        <f t="shared" si="47"/>
        <v>34577.857142857145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25">
      <c r="A376" s="222">
        <v>44226</v>
      </c>
      <c r="B376" s="220">
        <f t="shared" si="39"/>
        <v>4470832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82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501632181259E-2</v>
      </c>
      <c r="S376" s="220">
        <f t="shared" si="42"/>
        <v>3.7412863639526648E-3</v>
      </c>
      <c r="T376" s="220">
        <f t="shared" si="44"/>
        <v>5.3654732397817338E-2</v>
      </c>
      <c r="U376" s="220">
        <f t="shared" si="45"/>
        <v>95533.857142857145</v>
      </c>
      <c r="V376" s="220">
        <f t="shared" si="46"/>
        <v>60633.714285714283</v>
      </c>
      <c r="W376" s="220">
        <f t="shared" si="47"/>
        <v>34900.142857142855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25">
      <c r="A377" s="222">
        <v>44227</v>
      </c>
      <c r="B377" s="220">
        <f t="shared" si="39"/>
        <v>4479039</v>
      </c>
      <c r="C377" s="276">
        <v>8207</v>
      </c>
      <c r="D377" s="276">
        <v>1337</v>
      </c>
      <c r="E377" s="276">
        <v>252</v>
      </c>
      <c r="F377" s="276">
        <v>2198</v>
      </c>
      <c r="G377" s="220">
        <f t="shared" si="50"/>
        <v>484980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515310717279E-2</v>
      </c>
      <c r="S377" s="220">
        <f t="shared" si="42"/>
        <v>3.6134323105505677E-3</v>
      </c>
      <c r="T377" s="220">
        <f t="shared" si="44"/>
        <v>5.3097449743130243E-2</v>
      </c>
      <c r="U377" s="220">
        <f t="shared" si="45"/>
        <v>95334.71428571429</v>
      </c>
      <c r="V377" s="220">
        <f t="shared" si="46"/>
        <v>60425.285714285717</v>
      </c>
      <c r="W377" s="220">
        <f t="shared" si="47"/>
        <v>34909.428571428572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25">
      <c r="A378" s="222">
        <v>44228</v>
      </c>
      <c r="B378" s="220">
        <f t="shared" si="39"/>
        <v>4493417</v>
      </c>
      <c r="C378" s="276">
        <v>14378</v>
      </c>
      <c r="D378" s="276">
        <v>2699</v>
      </c>
      <c r="E378" s="276">
        <v>313</v>
      </c>
      <c r="F378" s="276">
        <v>2941</v>
      </c>
      <c r="G378" s="220">
        <f t="shared" si="50"/>
        <v>487921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16165421694E-2</v>
      </c>
      <c r="S378" s="220">
        <f t="shared" si="42"/>
        <v>3.6315822428151022E-3</v>
      </c>
      <c r="T378" s="220">
        <f t="shared" si="44"/>
        <v>5.0689516536804223E-2</v>
      </c>
      <c r="U378" s="220">
        <f t="shared" si="45"/>
        <v>92142</v>
      </c>
      <c r="V378" s="220">
        <f t="shared" si="46"/>
        <v>57918.428571428572</v>
      </c>
      <c r="W378" s="220">
        <f t="shared" si="47"/>
        <v>34223.571428571428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25">
      <c r="A379" s="222">
        <v>44229</v>
      </c>
      <c r="B379" s="220">
        <f t="shared" si="39"/>
        <v>4505448</v>
      </c>
      <c r="C379" s="276">
        <v>12031</v>
      </c>
      <c r="D379" s="276">
        <v>2357</v>
      </c>
      <c r="E379" s="276">
        <v>363</v>
      </c>
      <c r="F379" s="276">
        <v>2794</v>
      </c>
      <c r="G379" s="220">
        <f t="shared" si="50"/>
        <v>490715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3</v>
      </c>
      <c r="M379" s="276">
        <v>2630</v>
      </c>
      <c r="N379" s="220">
        <v>37393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87010987704E-2</v>
      </c>
      <c r="S379" s="220">
        <f t="shared" si="42"/>
        <v>3.9861777990604008E-3</v>
      </c>
      <c r="T379" s="220">
        <f t="shared" si="44"/>
        <v>5.0205699633032924E-2</v>
      </c>
      <c r="U379" s="220">
        <f t="shared" si="45"/>
        <v>86486.28571428571</v>
      </c>
      <c r="V379" s="220">
        <f t="shared" si="46"/>
        <v>53371.857142857145</v>
      </c>
      <c r="W379" s="220">
        <f t="shared" si="47"/>
        <v>33114.428571428572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25">
      <c r="A380" s="222">
        <v>44230</v>
      </c>
      <c r="B380" s="220">
        <f t="shared" si="39"/>
        <v>4523043</v>
      </c>
      <c r="C380" s="276">
        <v>17595</v>
      </c>
      <c r="D380" s="276">
        <v>3249</v>
      </c>
      <c r="E380" s="276">
        <v>392</v>
      </c>
      <c r="F380" s="276">
        <v>4080</v>
      </c>
      <c r="G380" s="220">
        <f t="shared" si="50"/>
        <v>494795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7</v>
      </c>
      <c r="M380" s="276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94287404922E-2</v>
      </c>
      <c r="S380" s="220">
        <f t="shared" si="42"/>
        <v>4.2256840326027776E-3</v>
      </c>
      <c r="T380" s="220">
        <f t="shared" si="44"/>
        <v>4.9287287755107399E-2</v>
      </c>
      <c r="U380" s="220">
        <f t="shared" si="45"/>
        <v>89569</v>
      </c>
      <c r="V380" s="220">
        <f t="shared" si="46"/>
        <v>54409.857142857145</v>
      </c>
      <c r="W380" s="220">
        <f t="shared" si="47"/>
        <v>35159.14285714285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25">
      <c r="A381" s="222">
        <v>44231</v>
      </c>
      <c r="B381" s="220">
        <f t="shared" si="39"/>
        <v>4538301</v>
      </c>
      <c r="C381" s="276">
        <v>15258</v>
      </c>
      <c r="D381" s="276">
        <v>2899</v>
      </c>
      <c r="E381" s="276">
        <v>339</v>
      </c>
      <c r="F381" s="276">
        <v>3524</v>
      </c>
      <c r="G381" s="220">
        <f t="shared" si="50"/>
        <v>498319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09240559645E-2</v>
      </c>
      <c r="S381" s="220">
        <f t="shared" si="42"/>
        <v>4.3922437500243799E-3</v>
      </c>
      <c r="T381" s="220">
        <f t="shared" si="44"/>
        <v>4.8702124278222174E-2</v>
      </c>
      <c r="U381" s="220">
        <f t="shared" si="45"/>
        <v>90557.28571428571</v>
      </c>
      <c r="V381" s="220">
        <f t="shared" si="46"/>
        <v>53934.285714285717</v>
      </c>
      <c r="W381" s="220">
        <f t="shared" si="47"/>
        <v>36623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25">
      <c r="A382" s="222">
        <v>44232</v>
      </c>
      <c r="B382" s="220">
        <f t="shared" si="39"/>
        <v>4552208</v>
      </c>
      <c r="C382" s="276">
        <v>13907</v>
      </c>
      <c r="D382" s="276">
        <v>2487</v>
      </c>
      <c r="E382" s="276">
        <v>287</v>
      </c>
      <c r="F382" s="276">
        <v>3845</v>
      </c>
      <c r="G382" s="220">
        <f t="shared" si="50"/>
        <v>502164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6</v>
      </c>
      <c r="M382" s="276">
        <v>2950</v>
      </c>
      <c r="N382" s="220">
        <v>41168</v>
      </c>
      <c r="O382" s="220">
        <v>153</v>
      </c>
      <c r="P382" s="220">
        <f t="shared" si="41"/>
        <v>56778</v>
      </c>
      <c r="Q382" s="220">
        <f t="shared" si="41"/>
        <v>2797</v>
      </c>
      <c r="R382" s="220">
        <f t="shared" si="43"/>
        <v>3.0586682788459867E-2</v>
      </c>
      <c r="S382" s="220">
        <f t="shared" si="42"/>
        <v>4.5805339014131762E-3</v>
      </c>
      <c r="T382" s="220">
        <f t="shared" si="44"/>
        <v>4.8257067037106749E-2</v>
      </c>
      <c r="U382" s="220">
        <f t="shared" si="45"/>
        <v>90501.571428571435</v>
      </c>
      <c r="V382" s="220">
        <f t="shared" si="46"/>
        <v>53887</v>
      </c>
      <c r="W382" s="220">
        <f t="shared" si="47"/>
        <v>36614.571428571428</v>
      </c>
      <c r="X382" s="220">
        <f t="shared" si="48"/>
        <v>2600.4285714285716</v>
      </c>
      <c r="Y382" s="220">
        <f t="shared" si="49"/>
        <v>167.71428571428572</v>
      </c>
    </row>
    <row r="383" spans="1:25" s="220" customFormat="1" x14ac:dyDescent="0.25">
      <c r="A383" s="222">
        <v>44233</v>
      </c>
      <c r="B383" s="220">
        <f t="shared" si="39"/>
        <v>4561154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489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8179858794443E-2</v>
      </c>
      <c r="S383" s="220">
        <f t="shared" si="42"/>
        <v>4.5954315304491946E-3</v>
      </c>
      <c r="T383" s="220">
        <f t="shared" si="44"/>
        <v>4.7411744828241655E-2</v>
      </c>
      <c r="U383" s="220">
        <f t="shared" si="45"/>
        <v>90142.142857142855</v>
      </c>
      <c r="V383" s="220">
        <f t="shared" si="46"/>
        <v>54112.571428571428</v>
      </c>
      <c r="W383" s="220">
        <f t="shared" si="47"/>
        <v>36029.571428571428</v>
      </c>
      <c r="X383" s="220">
        <f t="shared" si="48"/>
        <v>2565.5714285714284</v>
      </c>
      <c r="Y383" s="220">
        <f t="shared" si="49"/>
        <v>165.57142857142858</v>
      </c>
    </row>
    <row r="384" spans="1:25" s="220" customFormat="1" x14ac:dyDescent="0.25">
      <c r="A384" s="222">
        <v>44234</v>
      </c>
      <c r="B384" s="220">
        <f t="shared" si="39"/>
        <v>4566319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13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600</v>
      </c>
      <c r="M384" s="276">
        <v>976</v>
      </c>
      <c r="N384" s="220">
        <v>12907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5361553454593E-2</v>
      </c>
      <c r="S384" s="220">
        <f t="shared" si="42"/>
        <v>4.6110958038217799E-3</v>
      </c>
      <c r="T384" s="220">
        <f t="shared" si="44"/>
        <v>4.6844838587224283E-2</v>
      </c>
      <c r="U384" s="220">
        <f t="shared" si="45"/>
        <v>88319.28571428571</v>
      </c>
      <c r="V384" s="220">
        <f t="shared" si="46"/>
        <v>53062.714285714283</v>
      </c>
      <c r="W384" s="220">
        <f t="shared" si="47"/>
        <v>35256.571428571428</v>
      </c>
      <c r="X384" s="220">
        <f t="shared" si="48"/>
        <v>2485.7142857142858</v>
      </c>
      <c r="Y384" s="220">
        <f t="shared" si="49"/>
        <v>162.57142857142858</v>
      </c>
    </row>
    <row r="385" spans="1:25" s="220" customFormat="1" x14ac:dyDescent="0.25">
      <c r="A385" s="222">
        <v>44235</v>
      </c>
      <c r="B385" s="220">
        <f t="shared" si="39"/>
        <v>4582498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33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4663939757292E-2</v>
      </c>
      <c r="S385" s="220">
        <f t="shared" si="42"/>
        <v>4.7233797905479793E-3</v>
      </c>
      <c r="T385" s="220">
        <f t="shared" si="44"/>
        <v>4.5074846035864431E-2</v>
      </c>
      <c r="U385" s="220">
        <f t="shared" si="45"/>
        <v>92691.71428571429</v>
      </c>
      <c r="V385" s="220">
        <f t="shared" si="46"/>
        <v>54674.142857142855</v>
      </c>
      <c r="W385" s="220">
        <f t="shared" si="47"/>
        <v>38017.571428571428</v>
      </c>
      <c r="X385" s="220">
        <f t="shared" si="48"/>
        <v>2464.4285714285716</v>
      </c>
      <c r="Y385" s="220">
        <f t="shared" si="49"/>
        <v>179.57142857142858</v>
      </c>
    </row>
    <row r="386" spans="1:25" s="220" customFormat="1" x14ac:dyDescent="0.25">
      <c r="A386" s="222">
        <v>44236</v>
      </c>
      <c r="B386" s="220">
        <f t="shared" si="39"/>
        <v>4595511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4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2373314765239E-2</v>
      </c>
      <c r="S386" s="220">
        <f t="shared" si="42"/>
        <v>4.3216828882635863E-3</v>
      </c>
      <c r="T386" s="220">
        <f t="shared" si="44"/>
        <v>4.3090729487527839E-2</v>
      </c>
      <c r="U386" s="220">
        <f t="shared" si="45"/>
        <v>95196.571428571435</v>
      </c>
      <c r="V386" s="220">
        <f t="shared" si="46"/>
        <v>56256.714285714283</v>
      </c>
      <c r="W386" s="220">
        <f t="shared" si="47"/>
        <v>38939.857142857145</v>
      </c>
      <c r="X386" s="220">
        <f t="shared" si="48"/>
        <v>2424.1428571428573</v>
      </c>
      <c r="Y386" s="220">
        <f t="shared" si="49"/>
        <v>168.28571428571428</v>
      </c>
    </row>
    <row r="387" spans="1:25" s="220" customFormat="1" x14ac:dyDescent="0.25">
      <c r="A387" s="222">
        <v>44237</v>
      </c>
      <c r="B387" s="220">
        <f t="shared" si="39"/>
        <v>4610479</v>
      </c>
      <c r="C387" s="276">
        <v>14968</v>
      </c>
      <c r="D387" s="276">
        <v>2246</v>
      </c>
      <c r="E387" s="276">
        <v>272</v>
      </c>
      <c r="F387" s="276">
        <v>3943</v>
      </c>
      <c r="G387" s="220">
        <f t="shared" si="50"/>
        <v>516957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90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6371815379334E-2</v>
      </c>
      <c r="S387" s="220">
        <f t="shared" si="42"/>
        <v>4.0178722159071728E-3</v>
      </c>
      <c r="T387" s="220">
        <f t="shared" si="44"/>
        <v>4.1169721503513258E-2</v>
      </c>
      <c r="U387" s="220">
        <f t="shared" si="45"/>
        <v>93238.28571428571</v>
      </c>
      <c r="V387" s="220">
        <f t="shared" si="46"/>
        <v>55158.428571428572</v>
      </c>
      <c r="W387" s="220">
        <f t="shared" si="47"/>
        <v>38079.857142857145</v>
      </c>
      <c r="X387" s="220">
        <f t="shared" si="48"/>
        <v>2270.8571428571427</v>
      </c>
      <c r="Y387" s="220">
        <f t="shared" si="49"/>
        <v>153</v>
      </c>
    </row>
    <row r="388" spans="1:25" s="220" customFormat="1" x14ac:dyDescent="0.25">
      <c r="A388" s="222">
        <v>44238</v>
      </c>
      <c r="B388" s="220">
        <f t="shared" ref="B388:B451" si="51">C388+B387</f>
        <v>4624601</v>
      </c>
      <c r="C388" s="276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26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3369152738035E-2</v>
      </c>
      <c r="S388" s="220">
        <f t="shared" si="42"/>
        <v>3.7107003103494804E-3</v>
      </c>
      <c r="T388" s="220">
        <f t="shared" si="44"/>
        <v>3.9061931256824917E-2</v>
      </c>
      <c r="U388" s="220">
        <f t="shared" si="45"/>
        <v>93059.428571428565</v>
      </c>
      <c r="V388" s="220">
        <f t="shared" si="46"/>
        <v>54945.714285714283</v>
      </c>
      <c r="W388" s="220">
        <f t="shared" si="47"/>
        <v>38113.714285714283</v>
      </c>
      <c r="X388" s="220">
        <f t="shared" si="48"/>
        <v>2146.2857142857142</v>
      </c>
      <c r="Y388" s="220">
        <f t="shared" si="49"/>
        <v>141.42857142857142</v>
      </c>
    </row>
    <row r="389" spans="1:25" s="220" customFormat="1" x14ac:dyDescent="0.25">
      <c r="A389" s="222">
        <v>44239</v>
      </c>
      <c r="B389" s="220">
        <f t="shared" si="51"/>
        <v>4635858</v>
      </c>
      <c r="C389" s="276">
        <v>11257</v>
      </c>
      <c r="D389" s="276">
        <v>1683</v>
      </c>
      <c r="E389" s="276">
        <v>220</v>
      </c>
      <c r="F389" s="276">
        <v>3270</v>
      </c>
      <c r="G389" s="220">
        <f t="shared" si="50"/>
        <v>523696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61658774975E-2</v>
      </c>
      <c r="S389" s="220">
        <f t="shared" si="42"/>
        <v>3.5393054113130296E-3</v>
      </c>
      <c r="T389" s="220">
        <f t="shared" si="44"/>
        <v>3.745806489135866E-2</v>
      </c>
      <c r="U389" s="220">
        <f t="shared" si="45"/>
        <v>92140.28571428571</v>
      </c>
      <c r="V389" s="220">
        <f t="shared" si="46"/>
        <v>54037.571428571428</v>
      </c>
      <c r="W389" s="220">
        <f t="shared" si="47"/>
        <v>38102.71428571428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25">
      <c r="A390" s="222">
        <v>44240</v>
      </c>
      <c r="B390" s="220">
        <f t="shared" si="51"/>
        <v>4644030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77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833692738764E-2</v>
      </c>
      <c r="S390" s="220">
        <f t="shared" si="42"/>
        <v>3.5088905669450488E-3</v>
      </c>
      <c r="T390" s="220">
        <f t="shared" si="44"/>
        <v>3.6670078580643785E-2</v>
      </c>
      <c r="U390" s="220">
        <f t="shared" si="45"/>
        <v>91619.571428571435</v>
      </c>
      <c r="V390" s="220">
        <f t="shared" si="46"/>
        <v>53593.714285714283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25">
      <c r="A391" s="222">
        <v>44241</v>
      </c>
      <c r="B391" s="220">
        <f t="shared" si="51"/>
        <v>4649962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86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37788559597E-2</v>
      </c>
      <c r="S391" s="220">
        <f t="shared" si="42"/>
        <v>3.4482886752700477E-3</v>
      </c>
      <c r="T391" s="220">
        <f t="shared" si="44"/>
        <v>3.6422693692287754E-2</v>
      </c>
      <c r="U391" s="220">
        <f t="shared" si="45"/>
        <v>92454.28571428571</v>
      </c>
      <c r="V391" s="220">
        <f t="shared" si="46"/>
        <v>54008.714285714283</v>
      </c>
      <c r="W391" s="220">
        <f t="shared" si="47"/>
        <v>38445.571428571428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25">
      <c r="A392" s="222">
        <v>44242</v>
      </c>
      <c r="B392" s="220">
        <f t="shared" si="51"/>
        <v>4660325</v>
      </c>
      <c r="C392" s="276">
        <v>10363</v>
      </c>
      <c r="D392" s="276">
        <v>1632</v>
      </c>
      <c r="E392" s="276">
        <v>268</v>
      </c>
      <c r="F392" s="276">
        <v>3085</v>
      </c>
      <c r="G392" s="220">
        <f t="shared" si="50"/>
        <v>530871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6834023681E-2</v>
      </c>
      <c r="S392" s="220">
        <f t="shared" si="42"/>
        <v>3.2307478067121571E-3</v>
      </c>
      <c r="T392" s="220">
        <f t="shared" si="44"/>
        <v>3.6708166035991793E-2</v>
      </c>
      <c r="U392" s="220">
        <f t="shared" si="45"/>
        <v>85360.71428571429</v>
      </c>
      <c r="V392" s="220">
        <f t="shared" si="46"/>
        <v>49455.714285714283</v>
      </c>
      <c r="W392" s="220">
        <f t="shared" si="47"/>
        <v>3590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25">
      <c r="A393" s="222">
        <v>44243</v>
      </c>
      <c r="B393" s="220">
        <f t="shared" si="51"/>
        <v>4673056</v>
      </c>
      <c r="C393" s="276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13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8</v>
      </c>
      <c r="M393" s="276">
        <v>2214</v>
      </c>
      <c r="N393" s="220">
        <v>56258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41337626758E-2</v>
      </c>
      <c r="S393" s="220">
        <f t="shared" si="42"/>
        <v>3.3024447949526812E-3</v>
      </c>
      <c r="T393" s="220">
        <f t="shared" si="44"/>
        <v>3.5738609276033506E-2</v>
      </c>
      <c r="U393" s="220">
        <f t="shared" si="45"/>
        <v>88019.428571428565</v>
      </c>
      <c r="V393" s="220">
        <f t="shared" si="46"/>
        <v>50341.714285714283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25">
      <c r="A394" s="222">
        <v>44244</v>
      </c>
      <c r="B394" s="220">
        <f t="shared" si="51"/>
        <v>4685834</v>
      </c>
      <c r="C394" s="276">
        <v>12778</v>
      </c>
      <c r="D394" s="276">
        <v>1860</v>
      </c>
      <c r="E394" s="276">
        <v>240</v>
      </c>
      <c r="F394" s="276">
        <v>3015</v>
      </c>
      <c r="G394" s="220">
        <f t="shared" si="50"/>
        <v>536928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34875152431E-2</v>
      </c>
      <c r="S394" s="220">
        <f t="shared" si="42"/>
        <v>3.1819846071966451E-3</v>
      </c>
      <c r="T394" s="220">
        <f t="shared" si="44"/>
        <v>3.5103125475306994E-2</v>
      </c>
      <c r="U394" s="220">
        <f t="shared" si="45"/>
        <v>87626.857142857145</v>
      </c>
      <c r="V394" s="220">
        <f t="shared" si="46"/>
        <v>49779.857142857145</v>
      </c>
      <c r="W394" s="220">
        <f t="shared" si="47"/>
        <v>37847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25">
      <c r="A395" s="222">
        <v>44245</v>
      </c>
      <c r="B395" s="220">
        <f t="shared" si="51"/>
        <v>4697947</v>
      </c>
      <c r="C395" s="276">
        <v>12113</v>
      </c>
      <c r="D395" s="276">
        <v>1694</v>
      </c>
      <c r="E395" s="276">
        <v>256</v>
      </c>
      <c r="F395" s="276">
        <v>3011</v>
      </c>
      <c r="G395" s="220">
        <f t="shared" si="50"/>
        <v>539939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572062084258E-2</v>
      </c>
      <c r="S395" s="220">
        <f t="shared" si="42"/>
        <v>3.039891982002029E-3</v>
      </c>
      <c r="T395" s="220">
        <f t="shared" si="44"/>
        <v>3.4666455803710014E-2</v>
      </c>
      <c r="U395" s="220">
        <f t="shared" si="45"/>
        <v>86656.428571428565</v>
      </c>
      <c r="V395" s="220">
        <f t="shared" si="46"/>
        <v>48779.142857142855</v>
      </c>
      <c r="W395" s="220">
        <f t="shared" si="47"/>
        <v>37877.285714285717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25">
      <c r="A396" s="222">
        <v>44246</v>
      </c>
      <c r="B396" s="220">
        <f t="shared" si="51"/>
        <v>4708581</v>
      </c>
      <c r="C396" s="276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61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49</v>
      </c>
      <c r="N396" s="220">
        <v>38098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731376282115E-2</v>
      </c>
      <c r="S396" s="220">
        <f t="shared" si="42"/>
        <v>2.9754184659047563E-3</v>
      </c>
      <c r="T396" s="220">
        <f t="shared" si="44"/>
        <v>3.3999199181385414E-2</v>
      </c>
      <c r="U396" s="220">
        <f t="shared" si="45"/>
        <v>85614.71428571429</v>
      </c>
      <c r="V396" s="220">
        <f t="shared" si="46"/>
        <v>48165</v>
      </c>
      <c r="W396" s="220">
        <f t="shared" si="47"/>
        <v>37449.714285714283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25">
      <c r="A397" s="222">
        <v>44247</v>
      </c>
      <c r="B397" s="220">
        <f t="shared" si="51"/>
        <v>4717490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56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5028698111058E-2</v>
      </c>
      <c r="S397" s="220">
        <f t="shared" si="42"/>
        <v>2.9436131992990307E-3</v>
      </c>
      <c r="T397" s="220">
        <f t="shared" si="44"/>
        <v>3.3053573194209374E-2</v>
      </c>
      <c r="U397" s="220">
        <f t="shared" si="45"/>
        <v>86541.28571428571</v>
      </c>
      <c r="V397" s="220">
        <f t="shared" si="46"/>
        <v>49123.714285714283</v>
      </c>
      <c r="W397" s="220">
        <f t="shared" si="47"/>
        <v>37417.571428571428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25">
      <c r="A398" s="222">
        <v>44248</v>
      </c>
      <c r="B398" s="220">
        <f t="shared" si="51"/>
        <v>4725011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03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1869005162276E-2</v>
      </c>
      <c r="S398" s="220">
        <f t="shared" si="42"/>
        <v>2.9780492634850033E-3</v>
      </c>
      <c r="T398" s="220">
        <f t="shared" si="44"/>
        <v>3.2527981518256983E-2</v>
      </c>
      <c r="U398" s="220">
        <f t="shared" si="45"/>
        <v>87724.28571428571</v>
      </c>
      <c r="V398" s="220">
        <f t="shared" si="46"/>
        <v>50211.714285714283</v>
      </c>
      <c r="W398" s="220">
        <f t="shared" si="47"/>
        <v>37512.571428571428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25">
      <c r="A399" s="222">
        <v>44249</v>
      </c>
      <c r="B399" s="220">
        <f t="shared" si="51"/>
        <v>4741042</v>
      </c>
      <c r="C399" s="276">
        <v>16031</v>
      </c>
      <c r="D399" s="276">
        <v>2096</v>
      </c>
      <c r="E399" s="276">
        <v>203</v>
      </c>
      <c r="F399" s="276">
        <v>3026</v>
      </c>
      <c r="G399" s="220">
        <f t="shared" si="50"/>
        <v>550729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2223451859692E-2</v>
      </c>
      <c r="S399" s="220">
        <f t="shared" si="42"/>
        <v>2.8120689045311449E-3</v>
      </c>
      <c r="T399" s="220">
        <f t="shared" si="44"/>
        <v>3.119948946765495E-2</v>
      </c>
      <c r="U399" s="220">
        <f t="shared" si="45"/>
        <v>95008</v>
      </c>
      <c r="V399" s="220">
        <f t="shared" si="46"/>
        <v>54620.857142857145</v>
      </c>
      <c r="W399" s="220">
        <f t="shared" si="47"/>
        <v>40387.142857142855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25">
      <c r="A400" s="222">
        <v>44250</v>
      </c>
      <c r="B400" s="220">
        <f t="shared" si="51"/>
        <v>4754450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54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6048656191227E-2</v>
      </c>
      <c r="S400" s="220">
        <f t="shared" si="42"/>
        <v>2.6598029669511426E-3</v>
      </c>
      <c r="T400" s="220">
        <f t="shared" si="44"/>
        <v>3.1196707160452239E-2</v>
      </c>
      <c r="U400" s="220">
        <f t="shared" si="45"/>
        <v>94188.571428571435</v>
      </c>
      <c r="V400" s="220">
        <f t="shared" si="46"/>
        <v>54282.285714285717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25">
      <c r="A401" s="222">
        <v>44251</v>
      </c>
      <c r="B401" s="220">
        <f t="shared" si="51"/>
        <v>4766109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93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469595932006E-2</v>
      </c>
      <c r="S401" s="220">
        <f t="shared" si="42"/>
        <v>2.7142218685618984E-3</v>
      </c>
      <c r="T401" s="220">
        <f t="shared" si="44"/>
        <v>3.083093186013466E-2</v>
      </c>
      <c r="U401" s="220">
        <f t="shared" si="45"/>
        <v>93103.142857142855</v>
      </c>
      <c r="V401" s="220">
        <f t="shared" si="46"/>
        <v>53786.428571428572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25">
      <c r="A402" s="222">
        <v>44252</v>
      </c>
      <c r="B402" s="220">
        <f t="shared" si="51"/>
        <v>4777365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46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2747359130734E-2</v>
      </c>
      <c r="S402" s="220">
        <f t="shared" si="42"/>
        <v>2.7170698659746144E-3</v>
      </c>
      <c r="T402" s="220">
        <f t="shared" si="44"/>
        <v>3.0426605590004284E-2</v>
      </c>
      <c r="U402" s="220">
        <f t="shared" si="45"/>
        <v>93556.857142857145</v>
      </c>
      <c r="V402" s="220">
        <f t="shared" si="46"/>
        <v>53703</v>
      </c>
      <c r="W402" s="220">
        <f t="shared" si="47"/>
        <v>39853.857142857145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25">
      <c r="A403" s="222">
        <v>44253</v>
      </c>
      <c r="B403" s="220">
        <f t="shared" si="51"/>
        <v>4787979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70</v>
      </c>
      <c r="H403" s="276">
        <v>7636</v>
      </c>
      <c r="I403" s="276">
        <v>243</v>
      </c>
      <c r="J403" s="220">
        <v>10122</v>
      </c>
      <c r="K403" s="220">
        <v>77739</v>
      </c>
      <c r="L403" s="276">
        <v>87902</v>
      </c>
      <c r="M403" s="276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07270187372E-2</v>
      </c>
      <c r="S403" s="220">
        <f t="shared" si="42"/>
        <v>2.7116292077157531E-3</v>
      </c>
      <c r="T403" s="220">
        <f t="shared" si="44"/>
        <v>3.0431302895826299E-2</v>
      </c>
      <c r="U403" s="220">
        <f t="shared" si="45"/>
        <v>94082.857142857145</v>
      </c>
      <c r="V403" s="220">
        <f t="shared" si="46"/>
        <v>53727.571428571428</v>
      </c>
      <c r="W403" s="220">
        <f t="shared" si="47"/>
        <v>40355.285714285717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25">
      <c r="A404" s="222">
        <v>44254</v>
      </c>
      <c r="B404" s="220">
        <f t="shared" si="51"/>
        <v>4794917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10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16471017372E-2</v>
      </c>
      <c r="S404" s="220">
        <f t="shared" si="42"/>
        <v>2.7996700388882739E-3</v>
      </c>
      <c r="T404" s="220">
        <f t="shared" si="44"/>
        <v>3.0864567607192105E-2</v>
      </c>
      <c r="U404" s="220">
        <f t="shared" si="45"/>
        <v>92427.28571428571</v>
      </c>
      <c r="V404" s="220">
        <f t="shared" si="46"/>
        <v>52422.571428571428</v>
      </c>
      <c r="W404" s="220">
        <f t="shared" si="47"/>
        <v>40004.714285714283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25">
      <c r="A405" s="222">
        <v>44255</v>
      </c>
      <c r="B405" s="220">
        <f t="shared" si="51"/>
        <v>4800780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93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25848281421E-2</v>
      </c>
      <c r="S405" s="220">
        <f t="shared" si="42"/>
        <v>2.8327497344297122E-3</v>
      </c>
      <c r="T405" s="220">
        <f t="shared" si="44"/>
        <v>3.1206000066519586E-2</v>
      </c>
      <c r="U405" s="220">
        <f t="shared" si="45"/>
        <v>91483.28571428571</v>
      </c>
      <c r="V405" s="220">
        <f t="shared" si="46"/>
        <v>51542.285714285717</v>
      </c>
      <c r="W405" s="220">
        <f t="shared" si="47"/>
        <v>39941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25">
      <c r="A406" s="222">
        <v>44256</v>
      </c>
      <c r="B406" s="220">
        <f t="shared" si="51"/>
        <v>4813945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498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32645976685E-2</v>
      </c>
      <c r="S406" s="220">
        <f t="shared" si="42"/>
        <v>2.8754027888545954E-3</v>
      </c>
      <c r="T406" s="220">
        <f t="shared" si="44"/>
        <v>3.1088526160900659E-2</v>
      </c>
      <c r="U406" s="220">
        <f t="shared" si="45"/>
        <v>90041.28571428571</v>
      </c>
      <c r="V406" s="220">
        <f t="shared" si="46"/>
        <v>50096.571428571428</v>
      </c>
      <c r="W406" s="220">
        <f t="shared" si="47"/>
        <v>39944.714285714283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25">
      <c r="A407" s="222">
        <v>44257</v>
      </c>
      <c r="B407" s="220">
        <f t="shared" si="51"/>
        <v>4824927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03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8</v>
      </c>
      <c r="M407" s="276">
        <v>1637</v>
      </c>
      <c r="N407" s="220">
        <v>49827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00118342236E-2</v>
      </c>
      <c r="S407" s="220">
        <f t="shared" ref="S407:S470" si="53">((SUM(O401:O407))/(SUM(N401:N407)))</f>
        <v>2.8928070353067097E-3</v>
      </c>
      <c r="T407" s="220">
        <f t="shared" si="44"/>
        <v>3.0725198129923862E-2</v>
      </c>
      <c r="U407" s="220">
        <f t="shared" si="45"/>
        <v>88122.142857142855</v>
      </c>
      <c r="V407" s="220">
        <f t="shared" si="46"/>
        <v>48615.285714285717</v>
      </c>
      <c r="W407" s="220">
        <f t="shared" si="47"/>
        <v>39506.857142857145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25">
      <c r="A408" s="222">
        <v>44258</v>
      </c>
      <c r="B408" s="220">
        <f t="shared" si="51"/>
        <v>4835939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27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049442182385E-2</v>
      </c>
      <c r="S408" s="220">
        <f t="shared" si="53"/>
        <v>2.9202958749460382E-3</v>
      </c>
      <c r="T408" s="220">
        <f t="shared" si="44"/>
        <v>3.0730948863011379E-2</v>
      </c>
      <c r="U408" s="220">
        <f t="shared" si="45"/>
        <v>87432.571428571435</v>
      </c>
      <c r="V408" s="220">
        <f t="shared" si="46"/>
        <v>48053</v>
      </c>
      <c r="W408" s="220">
        <f t="shared" si="47"/>
        <v>39379.571428571428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25">
      <c r="A409" s="222">
        <v>44259</v>
      </c>
      <c r="B409" s="220">
        <f t="shared" si="51"/>
        <v>4846385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57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29497214791E-2</v>
      </c>
      <c r="S409" s="220">
        <f t="shared" si="53"/>
        <v>2.9086657176887547E-3</v>
      </c>
      <c r="T409" s="220">
        <f t="shared" si="44"/>
        <v>3.0874966162360514E-2</v>
      </c>
      <c r="U409" s="220">
        <f t="shared" si="45"/>
        <v>86836.28571428571</v>
      </c>
      <c r="V409" s="220">
        <f t="shared" si="46"/>
        <v>47495.714285714283</v>
      </c>
      <c r="W409" s="220">
        <f t="shared" si="47"/>
        <v>39340.571428571428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25">
      <c r="A410" s="222">
        <v>44260</v>
      </c>
      <c r="B410" s="220">
        <f t="shared" si="51"/>
        <v>4856101</v>
      </c>
      <c r="C410" s="276">
        <v>9716</v>
      </c>
      <c r="D410" s="276">
        <v>1365</v>
      </c>
      <c r="E410" s="276">
        <v>262</v>
      </c>
      <c r="F410" s="276">
        <v>3090</v>
      </c>
      <c r="G410" s="220">
        <f t="shared" si="50"/>
        <v>583147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8</v>
      </c>
      <c r="M410" s="276">
        <v>1640</v>
      </c>
      <c r="N410" s="220">
        <v>41117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040345345593E-2</v>
      </c>
      <c r="S410" s="220">
        <f t="shared" si="53"/>
        <v>2.9320499248798623E-3</v>
      </c>
      <c r="T410" s="220">
        <f t="shared" si="44"/>
        <v>3.0935967141868428E-2</v>
      </c>
      <c r="U410" s="220">
        <f t="shared" si="45"/>
        <v>86538.571428571435</v>
      </c>
      <c r="V410" s="220">
        <f t="shared" ref="V410:V473" si="55">AVERAGE(P404:P410)</f>
        <v>47268.142857142855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25">
      <c r="A411" s="222">
        <v>44261</v>
      </c>
      <c r="B411" s="220">
        <f t="shared" si="51"/>
        <v>4862829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193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29507971934E-2</v>
      </c>
      <c r="S411" s="220">
        <f t="shared" si="53"/>
        <v>2.8469517981609344E-3</v>
      </c>
      <c r="T411" s="220">
        <f t="shared" si="44"/>
        <v>3.0716361874772918E-2</v>
      </c>
      <c r="U411" s="220">
        <f t="shared" si="45"/>
        <v>86473</v>
      </c>
      <c r="V411" s="220">
        <f t="shared" si="55"/>
        <v>47182.857142857145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25">
      <c r="A412" s="222">
        <v>44262</v>
      </c>
      <c r="B412" s="220">
        <f t="shared" si="51"/>
        <v>4868657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92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15882642761E-2</v>
      </c>
      <c r="S412" s="220">
        <f t="shared" si="53"/>
        <v>2.79325523918162E-3</v>
      </c>
      <c r="T412" s="220">
        <f t="shared" si="44"/>
        <v>3.0440975058686336E-2</v>
      </c>
      <c r="U412" s="220">
        <f t="shared" si="45"/>
        <v>86115.571428571435</v>
      </c>
      <c r="V412" s="220">
        <f t="shared" si="55"/>
        <v>47041.857142857145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25">
      <c r="A413" s="222">
        <v>44263</v>
      </c>
      <c r="B413" s="220">
        <f t="shared" si="51"/>
        <v>4881328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59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283460711828E-2</v>
      </c>
      <c r="S413" s="220">
        <f t="shared" si="53"/>
        <v>2.5410548298296469E-3</v>
      </c>
      <c r="T413" s="220">
        <f t="shared" si="44"/>
        <v>3.0450380819942002E-2</v>
      </c>
      <c r="U413" s="220">
        <f t="shared" si="45"/>
        <v>86076.428571428565</v>
      </c>
      <c r="V413" s="220">
        <f t="shared" si="55"/>
        <v>46947.571428571428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25">
      <c r="A414" s="222">
        <v>44264</v>
      </c>
      <c r="B414" s="220">
        <f t="shared" si="51"/>
        <v>4893214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592</v>
      </c>
      <c r="H414" s="276">
        <v>6031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16946192339E-2</v>
      </c>
      <c r="S414" s="220">
        <f t="shared" si="53"/>
        <v>2.4588586101819267E-3</v>
      </c>
      <c r="T414" s="220">
        <f t="shared" si="44"/>
        <v>3.0748816309297627E-2</v>
      </c>
      <c r="U414" s="220">
        <f t="shared" si="45"/>
        <v>86703</v>
      </c>
      <c r="V414" s="220">
        <f t="shared" si="55"/>
        <v>47370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25">
      <c r="A415" s="222">
        <v>44265</v>
      </c>
      <c r="B415" s="220">
        <f t="shared" si="51"/>
        <v>4904135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56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5</v>
      </c>
      <c r="M415" s="276">
        <v>1723</v>
      </c>
      <c r="N415" s="220">
        <v>39579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256201775492E-2</v>
      </c>
      <c r="S415" s="220">
        <f t="shared" si="53"/>
        <v>2.2909966381718648E-3</v>
      </c>
      <c r="T415" s="220">
        <f t="shared" si="44"/>
        <v>3.0969499873513016E-2</v>
      </c>
      <c r="U415" s="220">
        <f t="shared" si="45"/>
        <v>86092.857142857145</v>
      </c>
      <c r="V415" s="220">
        <f t="shared" si="55"/>
        <v>46871</v>
      </c>
      <c r="W415" s="220">
        <f t="shared" si="47"/>
        <v>39221.85714285714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25">
      <c r="A416" s="222">
        <v>44266</v>
      </c>
      <c r="B416" s="220">
        <f t="shared" si="51"/>
        <v>4914512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85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01232270009E-2</v>
      </c>
      <c r="S416" s="220">
        <f t="shared" si="53"/>
        <v>2.1899408715964669E-3</v>
      </c>
      <c r="T416" s="220">
        <f t="shared" si="44"/>
        <v>3.1559356199026757E-2</v>
      </c>
      <c r="U416" s="220">
        <f t="shared" si="45"/>
        <v>85347.71428571429</v>
      </c>
      <c r="V416" s="220">
        <f t="shared" si="55"/>
        <v>46207.714285714283</v>
      </c>
      <c r="W416" s="220">
        <f t="shared" si="47"/>
        <v>39140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25">
      <c r="A417" s="222">
        <v>44267</v>
      </c>
      <c r="B417" s="220">
        <f t="shared" si="51"/>
        <v>4924150</v>
      </c>
      <c r="C417" s="276">
        <v>9638</v>
      </c>
      <c r="D417" s="276">
        <v>1438</v>
      </c>
      <c r="E417" s="276">
        <v>287</v>
      </c>
      <c r="F417" s="276">
        <v>2907</v>
      </c>
      <c r="G417" s="220">
        <f t="shared" si="56"/>
        <v>602592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04638811862E-2</v>
      </c>
      <c r="S417" s="220">
        <f t="shared" si="53"/>
        <v>2.1618226502046795E-3</v>
      </c>
      <c r="T417" s="220">
        <f t="shared" si="44"/>
        <v>3.1800517531134186E-2</v>
      </c>
      <c r="U417" s="220">
        <f t="shared" si="45"/>
        <v>85108</v>
      </c>
      <c r="V417" s="220">
        <f t="shared" si="55"/>
        <v>45987.571428571428</v>
      </c>
      <c r="W417" s="220">
        <f t="shared" si="47"/>
        <v>39120.428571428572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25">
      <c r="A418" s="222">
        <v>44268</v>
      </c>
      <c r="B418" s="220">
        <f t="shared" si="51"/>
        <v>4931155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70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62175824692E-2</v>
      </c>
      <c r="S418" s="220">
        <f t="shared" si="53"/>
        <v>2.1929102005103368E-3</v>
      </c>
      <c r="T418" s="220">
        <f t="shared" si="44"/>
        <v>3.2372370695138715E-2</v>
      </c>
      <c r="U418" s="220">
        <f t="shared" si="45"/>
        <v>85062</v>
      </c>
      <c r="V418" s="220">
        <f t="shared" si="55"/>
        <v>46040.142857142855</v>
      </c>
      <c r="W418" s="220">
        <f t="shared" si="47"/>
        <v>39021.857142857145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25">
      <c r="A419" s="222">
        <v>44269</v>
      </c>
      <c r="B419" s="220">
        <f t="shared" si="51"/>
        <v>4936805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07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34857578403E-2</v>
      </c>
      <c r="S419" s="220">
        <f t="shared" si="53"/>
        <v>2.1843248167838104E-3</v>
      </c>
      <c r="T419" s="220">
        <f t="shared" si="44"/>
        <v>3.2727340693298773E-2</v>
      </c>
      <c r="U419" s="220">
        <f t="shared" si="45"/>
        <v>84903.857142857145</v>
      </c>
      <c r="V419" s="220">
        <f t="shared" si="55"/>
        <v>45859.428571428572</v>
      </c>
      <c r="W419" s="220">
        <f t="shared" si="47"/>
        <v>39044.428571428572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25">
      <c r="A420" s="222">
        <v>44270</v>
      </c>
      <c r="B420" s="220">
        <f t="shared" si="51"/>
        <v>4949852</v>
      </c>
      <c r="C420" s="276">
        <v>13047</v>
      </c>
      <c r="D420" s="276">
        <v>1984</v>
      </c>
      <c r="E420" s="276">
        <v>319</v>
      </c>
      <c r="F420" s="276">
        <v>3414</v>
      </c>
      <c r="G420" s="220">
        <f t="shared" si="56"/>
        <v>610121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7</v>
      </c>
      <c r="M420" s="276">
        <v>2256</v>
      </c>
      <c r="N420" s="220">
        <v>59342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34120130461E-2</v>
      </c>
      <c r="S420" s="220">
        <f t="shared" si="53"/>
        <v>2.2562794247224815E-3</v>
      </c>
      <c r="T420" s="220">
        <f t="shared" si="44"/>
        <v>3.4004553280316839E-2</v>
      </c>
      <c r="U420" s="220">
        <f t="shared" si="45"/>
        <v>84053.857142857145</v>
      </c>
      <c r="V420" s="220">
        <f t="shared" si="55"/>
        <v>45304.857142857145</v>
      </c>
      <c r="W420" s="220">
        <f t="shared" si="47"/>
        <v>38749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25">
      <c r="A421" s="222">
        <v>44271</v>
      </c>
      <c r="B421" s="220">
        <f t="shared" si="51"/>
        <v>4961998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67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437256132501E-2</v>
      </c>
      <c r="S421" s="220">
        <f t="shared" si="53"/>
        <v>2.2979418273440301E-3</v>
      </c>
      <c r="T421" s="220">
        <f t="shared" si="44"/>
        <v>3.4760078173749709E-2</v>
      </c>
      <c r="U421" s="220">
        <f t="shared" si="45"/>
        <v>83769.142857142855</v>
      </c>
      <c r="V421" s="220">
        <f t="shared" si="55"/>
        <v>45101</v>
      </c>
      <c r="W421" s="220">
        <f t="shared" si="47"/>
        <v>38668.14285714285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25">
      <c r="A422" s="222">
        <v>44272</v>
      </c>
      <c r="B422" s="220">
        <f t="shared" si="51"/>
        <v>4973436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39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30540355617E-2</v>
      </c>
      <c r="S422" s="220">
        <f t="shared" si="53"/>
        <v>2.3328579167910487E-3</v>
      </c>
      <c r="T422" s="220">
        <f t="shared" si="44"/>
        <v>3.5814142646535506E-2</v>
      </c>
      <c r="U422" s="220">
        <f t="shared" si="45"/>
        <v>83725.28571428571</v>
      </c>
      <c r="V422" s="220">
        <f t="shared" si="55"/>
        <v>44962.285714285717</v>
      </c>
      <c r="W422" s="220">
        <f t="shared" si="47"/>
        <v>38763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25">
      <c r="A423" s="222">
        <v>44273</v>
      </c>
      <c r="B423" s="220">
        <f t="shared" si="51"/>
        <v>4984529</v>
      </c>
      <c r="C423" s="276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60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03079335688E-2</v>
      </c>
      <c r="S423" s="220">
        <f t="shared" si="53"/>
        <v>2.364250454663549E-3</v>
      </c>
      <c r="T423" s="220">
        <f t="shared" si="44"/>
        <v>3.6846902733291977E-2</v>
      </c>
      <c r="U423" s="220">
        <f t="shared" si="45"/>
        <v>83626.571428571435</v>
      </c>
      <c r="V423" s="220">
        <f t="shared" si="55"/>
        <v>45136.571428571428</v>
      </c>
      <c r="W423" s="220">
        <f t="shared" si="47"/>
        <v>38490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25">
      <c r="A424" s="222">
        <v>44274</v>
      </c>
      <c r="B424" s="220">
        <f t="shared" si="51"/>
        <v>4995252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47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3</v>
      </c>
      <c r="M424" s="276">
        <v>1986</v>
      </c>
      <c r="N424" s="220">
        <v>40268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5201136842E-2</v>
      </c>
      <c r="S424" s="220">
        <f t="shared" si="53"/>
        <v>2.2998087214105493E-3</v>
      </c>
      <c r="T424" s="220">
        <f t="shared" si="44"/>
        <v>3.767156654754833E-2</v>
      </c>
      <c r="U424" s="220">
        <f t="shared" si="45"/>
        <v>83841.28571428571</v>
      </c>
      <c r="V424" s="220">
        <f t="shared" si="55"/>
        <v>45453</v>
      </c>
      <c r="W424" s="220">
        <f t="shared" si="47"/>
        <v>38388.285714285717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25">
      <c r="A425" s="222">
        <v>44275</v>
      </c>
      <c r="B425" s="220">
        <f t="shared" si="51"/>
        <v>5002333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63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695965599241E-2</v>
      </c>
      <c r="S425" s="220">
        <f t="shared" si="53"/>
        <v>2.2701222144483977E-3</v>
      </c>
      <c r="T425" s="220">
        <f t="shared" si="44"/>
        <v>3.807497822586204E-2</v>
      </c>
      <c r="U425" s="220">
        <f t="shared" si="45"/>
        <v>83984.857142857145</v>
      </c>
      <c r="V425" s="220">
        <f t="shared" si="55"/>
        <v>45598</v>
      </c>
      <c r="W425" s="220">
        <f t="shared" si="47"/>
        <v>38386.85714285714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25">
      <c r="A426" s="222">
        <v>44276</v>
      </c>
      <c r="B426" s="220">
        <f t="shared" si="51"/>
        <v>5008771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47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670190096348E-2</v>
      </c>
      <c r="S426" s="220">
        <f t="shared" si="53"/>
        <v>2.245201160391095E-3</v>
      </c>
      <c r="T426" s="220">
        <f t="shared" si="44"/>
        <v>3.853659595987801E-2</v>
      </c>
      <c r="U426" s="220">
        <f t="shared" si="45"/>
        <v>84603.71428571429</v>
      </c>
      <c r="V426" s="220">
        <f t="shared" si="55"/>
        <v>46045.285714285717</v>
      </c>
      <c r="W426" s="220">
        <f t="shared" si="47"/>
        <v>38558.428571428572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25">
      <c r="A427" s="222">
        <v>44277</v>
      </c>
      <c r="B427" s="220">
        <f t="shared" si="51"/>
        <v>5022579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44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54880040008E-2</v>
      </c>
      <c r="S427" s="220">
        <f t="shared" si="53"/>
        <v>2.4209344807095538E-3</v>
      </c>
      <c r="T427" s="220">
        <f t="shared" si="44"/>
        <v>3.9531682571105987E-2</v>
      </c>
      <c r="U427" s="220">
        <f t="shared" si="45"/>
        <v>85129.571428571435</v>
      </c>
      <c r="V427" s="220">
        <f t="shared" si="55"/>
        <v>46183.571428571428</v>
      </c>
      <c r="W427" s="220">
        <f t="shared" si="47"/>
        <v>38946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25">
      <c r="A428" s="222">
        <v>44278</v>
      </c>
      <c r="B428" s="220">
        <f t="shared" si="51"/>
        <v>5035038</v>
      </c>
      <c r="C428" s="276">
        <v>12459</v>
      </c>
      <c r="D428" s="276">
        <v>2115</v>
      </c>
      <c r="E428" s="276">
        <v>375</v>
      </c>
      <c r="F428" s="276">
        <v>3361</v>
      </c>
      <c r="G428" s="220">
        <f t="shared" si="56"/>
        <v>634505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7</v>
      </c>
      <c r="M428" s="276">
        <v>2311</v>
      </c>
      <c r="N428" s="220">
        <v>50922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8974661454346E-2</v>
      </c>
      <c r="S428" s="220">
        <f t="shared" si="53"/>
        <v>2.6094541403094695E-3</v>
      </c>
      <c r="T428" s="220">
        <f t="shared" si="44"/>
        <v>4.0550253750245041E-2</v>
      </c>
      <c r="U428" s="220">
        <f t="shared" si="45"/>
        <v>84890.428571428565</v>
      </c>
      <c r="V428" s="220">
        <f t="shared" si="55"/>
        <v>45911.285714285717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25">
      <c r="A429" s="222">
        <v>44279</v>
      </c>
      <c r="B429" s="220">
        <f t="shared" si="51"/>
        <v>5047180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28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8</v>
      </c>
      <c r="M429" s="276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375573549485E-2</v>
      </c>
      <c r="S429" s="220">
        <f t="shared" si="53"/>
        <v>2.9262955374910961E-3</v>
      </c>
      <c r="T429" s="220">
        <f t="shared" si="44"/>
        <v>4.159307091485577E-2</v>
      </c>
      <c r="U429" s="220">
        <f t="shared" si="45"/>
        <v>85090.428571428565</v>
      </c>
      <c r="V429" s="220">
        <f t="shared" si="55"/>
        <v>46182.142857142855</v>
      </c>
      <c r="W429" s="220">
        <f t="shared" si="47"/>
        <v>38908.285714285717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25">
      <c r="A430" s="222">
        <v>44280</v>
      </c>
      <c r="B430" s="220">
        <f t="shared" si="51"/>
        <v>5059131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09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48782341577E-2</v>
      </c>
      <c r="S430" s="220">
        <f t="shared" si="53"/>
        <v>3.0328074767988406E-3</v>
      </c>
      <c r="T430" s="220">
        <f t="shared" si="44"/>
        <v>4.2763602828158623E-2</v>
      </c>
      <c r="U430" s="220">
        <f t="shared" si="45"/>
        <v>85709</v>
      </c>
      <c r="V430" s="220">
        <f t="shared" si="55"/>
        <v>46471.428571428572</v>
      </c>
      <c r="W430" s="220">
        <f t="shared" si="47"/>
        <v>39237.57142857142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25">
      <c r="A431" s="222">
        <v>44281</v>
      </c>
      <c r="B431" s="220">
        <f t="shared" si="51"/>
        <v>5070601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02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38831840483E-2</v>
      </c>
      <c r="S431" s="220">
        <f t="shared" si="53"/>
        <v>3.2316319741469441E-3</v>
      </c>
      <c r="T431" s="220">
        <f t="shared" si="44"/>
        <v>4.3477335150211849E-2</v>
      </c>
      <c r="U431" s="220">
        <f t="shared" si="45"/>
        <v>86045</v>
      </c>
      <c r="V431" s="220">
        <f t="shared" si="55"/>
        <v>46967</v>
      </c>
      <c r="W431" s="220">
        <f t="shared" si="47"/>
        <v>39078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25">
      <c r="A432" s="222">
        <v>44282</v>
      </c>
      <c r="B432" s="220">
        <f t="shared" si="51"/>
        <v>5078126</v>
      </c>
      <c r="C432" s="276">
        <v>7525</v>
      </c>
      <c r="D432" s="276">
        <v>1395</v>
      </c>
      <c r="E432" s="276">
        <v>256</v>
      </c>
      <c r="F432" s="276">
        <v>2126</v>
      </c>
      <c r="G432" s="220">
        <f t="shared" si="56"/>
        <v>646428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42656724782E-2</v>
      </c>
      <c r="S432" s="220">
        <f t="shared" si="53"/>
        <v>3.3149050383639174E-3</v>
      </c>
      <c r="T432" s="220">
        <f t="shared" si="44"/>
        <v>4.4136732082559575E-2</v>
      </c>
      <c r="U432" s="220">
        <f t="shared" si="45"/>
        <v>86177</v>
      </c>
      <c r="V432" s="220">
        <f t="shared" si="55"/>
        <v>47003.285714285717</v>
      </c>
      <c r="W432" s="220">
        <f t="shared" si="47"/>
        <v>39173.714285714283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25">
      <c r="A433" s="222">
        <v>44283</v>
      </c>
      <c r="B433" s="220">
        <f t="shared" si="51"/>
        <v>5085050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46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306729631409E-3</v>
      </c>
      <c r="T433" s="220">
        <f t="shared" si="44"/>
        <v>4.4205713176813759E-2</v>
      </c>
      <c r="U433" s="220">
        <f t="shared" si="45"/>
        <v>86108</v>
      </c>
      <c r="V433" s="220">
        <f t="shared" si="55"/>
        <v>47114.142857142855</v>
      </c>
      <c r="W433" s="220">
        <f t="shared" si="47"/>
        <v>38993.857142857145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25">
      <c r="A434" s="222">
        <v>44284</v>
      </c>
      <c r="B434" s="220">
        <f t="shared" si="51"/>
        <v>5099315</v>
      </c>
      <c r="C434" s="276">
        <v>14265</v>
      </c>
      <c r="D434" s="276">
        <v>2601</v>
      </c>
      <c r="E434" s="276">
        <v>417</v>
      </c>
      <c r="F434" s="276">
        <v>4136</v>
      </c>
      <c r="G434" s="220">
        <f t="shared" si="56"/>
        <v>652482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4</v>
      </c>
      <c r="M434" s="276">
        <v>2838</v>
      </c>
      <c r="N434" s="220">
        <v>63913</v>
      </c>
      <c r="O434" s="220">
        <v>222</v>
      </c>
      <c r="P434" s="220">
        <f t="shared" si="52"/>
        <v>70181</v>
      </c>
      <c r="Q434" s="220">
        <f t="shared" si="52"/>
        <v>2616</v>
      </c>
      <c r="R434" s="220">
        <f t="shared" si="54"/>
        <v>2.574471861073499E-2</v>
      </c>
      <c r="S434" s="220">
        <f t="shared" si="53"/>
        <v>3.4241216818587049E-3</v>
      </c>
      <c r="T434" s="220">
        <f t="shared" si="44"/>
        <v>4.412456515160141E-2</v>
      </c>
      <c r="U434" s="220">
        <f t="shared" si="45"/>
        <v>86936</v>
      </c>
      <c r="V434" s="220">
        <f t="shared" si="55"/>
        <v>47676.714285714283</v>
      </c>
      <c r="W434" s="220">
        <f t="shared" si="47"/>
        <v>39259.285714285717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25">
      <c r="A435" s="222">
        <v>44285</v>
      </c>
      <c r="B435" s="220">
        <f t="shared" si="51"/>
        <v>5112311</v>
      </c>
      <c r="C435" s="276">
        <v>12996</v>
      </c>
      <c r="D435" s="276">
        <v>2304</v>
      </c>
      <c r="E435" s="276">
        <v>347</v>
      </c>
      <c r="F435" s="276">
        <v>3390</v>
      </c>
      <c r="G435" s="220">
        <f t="shared" si="56"/>
        <v>655872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2134817688713E-2</v>
      </c>
      <c r="S435" s="220">
        <f t="shared" si="53"/>
        <v>3.2938675828835355E-3</v>
      </c>
      <c r="T435" s="220">
        <f t="shared" si="44"/>
        <v>4.4580886278697274E-2</v>
      </c>
      <c r="U435" s="220">
        <f t="shared" si="45"/>
        <v>87413.28571428571</v>
      </c>
      <c r="V435" s="220">
        <f t="shared" si="55"/>
        <v>48162.857142857145</v>
      </c>
      <c r="W435" s="220">
        <f t="shared" si="47"/>
        <v>39250.428571428572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25">
      <c r="A436" s="222">
        <v>44286</v>
      </c>
      <c r="B436" s="220">
        <f t="shared" si="51"/>
        <v>5125385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69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876909108598E-2</v>
      </c>
      <c r="S436" s="220">
        <f t="shared" si="53"/>
        <v>3.1748666014856934E-3</v>
      </c>
      <c r="T436" s="220">
        <f t="shared" si="44"/>
        <v>4.456379949529303E-2</v>
      </c>
      <c r="U436" s="220">
        <f t="shared" si="45"/>
        <v>88111.428571428565</v>
      </c>
      <c r="V436" s="220">
        <f t="shared" si="55"/>
        <v>48514.714285714283</v>
      </c>
      <c r="W436" s="220">
        <f t="shared" si="47"/>
        <v>39596.714285714283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25">
      <c r="A437" s="222">
        <v>44287</v>
      </c>
      <c r="B437" s="220">
        <f t="shared" si="51"/>
        <v>5137326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43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7</v>
      </c>
      <c r="M437" s="276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700140206132156E-2</v>
      </c>
      <c r="S437" s="220">
        <f t="shared" si="53"/>
        <v>3.2869886099488612E-3</v>
      </c>
      <c r="T437" s="220">
        <f t="shared" si="44"/>
        <v>4.3726302383052806E-2</v>
      </c>
      <c r="U437" s="220">
        <f t="shared" si="45"/>
        <v>88237.428571428565</v>
      </c>
      <c r="V437" s="220">
        <f t="shared" si="55"/>
        <v>48904.857142857145</v>
      </c>
      <c r="W437" s="220">
        <f t="shared" si="47"/>
        <v>39332.571428571428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25">
      <c r="A438" s="222">
        <v>44288</v>
      </c>
      <c r="B438" s="220">
        <f t="shared" si="51"/>
        <v>5148192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4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5987830897395E-2</v>
      </c>
      <c r="S438" s="220">
        <f t="shared" si="53"/>
        <v>3.191582383631117E-3</v>
      </c>
      <c r="T438" s="220">
        <f t="shared" si="44"/>
        <v>4.3642659320629169E-2</v>
      </c>
      <c r="U438" s="220">
        <f t="shared" si="45"/>
        <v>87645.857142857145</v>
      </c>
      <c r="V438" s="220">
        <f t="shared" si="55"/>
        <v>48435.571428571428</v>
      </c>
      <c r="W438" s="220">
        <f t="shared" si="47"/>
        <v>39210.285714285717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25">
      <c r="A439" s="222">
        <v>44289</v>
      </c>
      <c r="B439" s="220">
        <f t="shared" si="51"/>
        <v>5155938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50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329011514003E-2</v>
      </c>
      <c r="S439" s="220">
        <f t="shared" si="53"/>
        <v>3.1001079567006097E-3</v>
      </c>
      <c r="T439" s="220">
        <f t="shared" si="44"/>
        <v>4.3199793167475582E-2</v>
      </c>
      <c r="U439" s="220">
        <f t="shared" si="45"/>
        <v>87793.71428571429</v>
      </c>
      <c r="V439" s="220">
        <f t="shared" si="55"/>
        <v>48624.571428571428</v>
      </c>
      <c r="W439" s="220">
        <f t="shared" si="47"/>
        <v>39169.142857142855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25">
      <c r="A440" s="222">
        <v>44290</v>
      </c>
      <c r="B440" s="220">
        <f t="shared" si="51"/>
        <v>5160813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23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231846797849E-2</v>
      </c>
      <c r="S440" s="220">
        <f t="shared" si="53"/>
        <v>3.072404256796005E-3</v>
      </c>
      <c r="T440" s="220">
        <f t="shared" ref="T440:T481" si="58">((SUM(Q434:Q440))/(SUM(P434:P440)))</f>
        <v>4.3011172395985023E-2</v>
      </c>
      <c r="U440" s="220">
        <f t="shared" ref="U440:U503" si="59">AVERAGE(L434:L440)</f>
        <v>86682.857142857145</v>
      </c>
      <c r="V440" s="220">
        <f t="shared" si="55"/>
        <v>47579</v>
      </c>
      <c r="W440" s="220">
        <f t="shared" ref="W440:W503" si="60">AVERAGE(N434:N440)</f>
        <v>39103.857142857145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25">
      <c r="A441" s="222">
        <v>44291</v>
      </c>
      <c r="B441" s="220">
        <f t="shared" si="51"/>
        <v>5175647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09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34931251039E-2</v>
      </c>
      <c r="S441" s="220">
        <f t="shared" si="53"/>
        <v>2.9498632767577791E-3</v>
      </c>
      <c r="T441" s="220">
        <f t="shared" si="58"/>
        <v>4.2889660956032111E-2</v>
      </c>
      <c r="U441" s="220">
        <f t="shared" si="59"/>
        <v>86827.28571428571</v>
      </c>
      <c r="V441" s="220">
        <f t="shared" si="55"/>
        <v>47697.142857142855</v>
      </c>
      <c r="W441" s="220">
        <f t="shared" si="60"/>
        <v>39130.142857142855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25">
      <c r="A442" s="222">
        <v>44292</v>
      </c>
      <c r="B442" s="220">
        <f t="shared" si="51"/>
        <v>5188947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69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21470928597E-2</v>
      </c>
      <c r="S442" s="220">
        <f t="shared" si="53"/>
        <v>2.8307411986724798E-3</v>
      </c>
      <c r="T442" s="220">
        <f t="shared" si="58"/>
        <v>4.2410754240777095E-2</v>
      </c>
      <c r="U442" s="220">
        <f t="shared" si="59"/>
        <v>87400.571428571435</v>
      </c>
      <c r="V442" s="220">
        <f t="shared" si="55"/>
        <v>47885.428571428572</v>
      </c>
      <c r="W442" s="220">
        <f t="shared" si="60"/>
        <v>39515.14285714285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25">
      <c r="A443" s="222">
        <v>44293</v>
      </c>
      <c r="B443" s="220">
        <f t="shared" si="51"/>
        <v>5201696</v>
      </c>
      <c r="C443" s="276">
        <v>12749</v>
      </c>
      <c r="D443" s="276">
        <v>2221</v>
      </c>
      <c r="E443" s="276">
        <v>340</v>
      </c>
      <c r="F443" s="276">
        <v>3478</v>
      </c>
      <c r="G443" s="220">
        <f t="shared" si="56"/>
        <v>679947</v>
      </c>
      <c r="H443" s="276">
        <v>6649</v>
      </c>
      <c r="I443" s="276">
        <v>349</v>
      </c>
      <c r="J443" s="118"/>
      <c r="K443" s="118"/>
      <c r="L443" s="276">
        <v>97883</v>
      </c>
      <c r="M443" s="276">
        <v>2502</v>
      </c>
      <c r="N443" s="220">
        <v>43969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360430489527E-2</v>
      </c>
      <c r="S443" s="220">
        <f t="shared" si="53"/>
        <v>2.6723753969052169E-3</v>
      </c>
      <c r="T443" s="220">
        <f t="shared" si="58"/>
        <v>4.234259580734373E-2</v>
      </c>
      <c r="U443" s="220">
        <f t="shared" si="59"/>
        <v>87501.71428571429</v>
      </c>
      <c r="V443" s="220">
        <f t="shared" si="55"/>
        <v>47729.714285714283</v>
      </c>
      <c r="W443" s="220">
        <f t="shared" si="60"/>
        <v>39772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25">
      <c r="A444" s="222">
        <v>44294</v>
      </c>
      <c r="B444" s="220">
        <f t="shared" si="51"/>
        <v>5213232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63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299968078053253E-2</v>
      </c>
      <c r="S444" s="220">
        <f t="shared" si="53"/>
        <v>2.5180110185054386E-3</v>
      </c>
      <c r="T444" s="220">
        <f t="shared" si="58"/>
        <v>4.3121099769609865E-2</v>
      </c>
      <c r="U444" s="220">
        <f t="shared" si="59"/>
        <v>87266.428571428565</v>
      </c>
      <c r="V444" s="220">
        <f t="shared" si="55"/>
        <v>46815</v>
      </c>
      <c r="W444" s="220">
        <f t="shared" si="60"/>
        <v>40451.428571428572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25">
      <c r="A445" s="222">
        <v>44295</v>
      </c>
      <c r="B445" s="220">
        <f t="shared" si="51"/>
        <v>5224549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81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30041136807E-2</v>
      </c>
      <c r="S445" s="220">
        <f t="shared" si="53"/>
        <v>2.5397202464960945E-3</v>
      </c>
      <c r="T445" s="220">
        <f t="shared" si="58"/>
        <v>4.3223600484521382E-2</v>
      </c>
      <c r="U445" s="220">
        <f t="shared" si="59"/>
        <v>87478.142857142855</v>
      </c>
      <c r="V445" s="220">
        <f t="shared" si="55"/>
        <v>46585</v>
      </c>
      <c r="W445" s="220">
        <f t="shared" si="60"/>
        <v>40893.142857142855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25">
      <c r="A446" s="222">
        <v>44296</v>
      </c>
      <c r="B446" s="220">
        <f t="shared" si="51"/>
        <v>5232387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26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40800183423E-2</v>
      </c>
      <c r="S446" s="220">
        <f t="shared" si="53"/>
        <v>2.582842942207144E-3</v>
      </c>
      <c r="T446" s="220">
        <f t="shared" si="58"/>
        <v>4.3698936143953794E-2</v>
      </c>
      <c r="U446" s="220">
        <f t="shared" si="59"/>
        <v>87230</v>
      </c>
      <c r="V446" s="220">
        <f t="shared" si="55"/>
        <v>46300.571428571428</v>
      </c>
      <c r="W446" s="220">
        <f t="shared" si="60"/>
        <v>40929.428571428572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25">
      <c r="A447" s="222">
        <v>44297</v>
      </c>
      <c r="B447" s="220">
        <f t="shared" si="51"/>
        <v>5238956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73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53666672065E-2</v>
      </c>
      <c r="S447" s="220">
        <f t="shared" si="53"/>
        <v>2.5784003521041343E-3</v>
      </c>
      <c r="T447" s="220">
        <f t="shared" si="58"/>
        <v>4.37212610055343E-2</v>
      </c>
      <c r="U447" s="220">
        <f t="shared" si="59"/>
        <v>88227.142857142855</v>
      </c>
      <c r="V447" s="220">
        <f t="shared" si="55"/>
        <v>47005.571428571428</v>
      </c>
      <c r="W447" s="220">
        <f t="shared" si="60"/>
        <v>41221.571428571428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25">
      <c r="A448" s="222">
        <v>44298</v>
      </c>
      <c r="B448" s="220">
        <f t="shared" si="51"/>
        <v>5253988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23</v>
      </c>
      <c r="H448" s="276">
        <v>6571</v>
      </c>
      <c r="I448" s="276">
        <v>379</v>
      </c>
      <c r="J448" s="118"/>
      <c r="K448" s="118"/>
      <c r="L448" s="276">
        <v>133222</v>
      </c>
      <c r="M448" s="276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480501277393E-2</v>
      </c>
      <c r="S448" s="220">
        <f t="shared" si="53"/>
        <v>2.4392362619225492E-3</v>
      </c>
      <c r="T448" s="220">
        <f t="shared" si="58"/>
        <v>4.3179267608382733E-2</v>
      </c>
      <c r="U448" s="220">
        <f t="shared" si="59"/>
        <v>87958.142857142855</v>
      </c>
      <c r="V448" s="220">
        <f t="shared" si="55"/>
        <v>46844.571428571428</v>
      </c>
      <c r="W448" s="220">
        <f t="shared" si="60"/>
        <v>41113.571428571428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25">
      <c r="A449" s="222">
        <v>44299</v>
      </c>
      <c r="B449" s="220">
        <f t="shared" si="51"/>
        <v>5267444</v>
      </c>
      <c r="C449" s="276">
        <v>13456</v>
      </c>
      <c r="D449" s="276">
        <v>1890</v>
      </c>
      <c r="E449" s="276">
        <v>350</v>
      </c>
      <c r="F449" s="276">
        <v>3501</v>
      </c>
      <c r="G449" s="220">
        <f t="shared" si="56"/>
        <v>698124</v>
      </c>
      <c r="H449" s="276">
        <v>6026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83806123383E-2</v>
      </c>
      <c r="S449" s="220">
        <f t="shared" si="53"/>
        <v>2.3867519495312365E-3</v>
      </c>
      <c r="T449" s="220">
        <f t="shared" si="58"/>
        <v>4.2636573386076237E-2</v>
      </c>
      <c r="U449" s="220">
        <f t="shared" si="59"/>
        <v>87384</v>
      </c>
      <c r="V449" s="220">
        <f t="shared" si="55"/>
        <v>46623.285714285717</v>
      </c>
      <c r="W449" s="220">
        <f t="shared" si="60"/>
        <v>40760.714285714283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25">
      <c r="A450" s="222">
        <v>44300</v>
      </c>
      <c r="B450" s="220">
        <f t="shared" si="51"/>
        <v>5280582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53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48489319486E-2</v>
      </c>
      <c r="S450" s="220">
        <f t="shared" si="53"/>
        <v>2.3221589726034647E-3</v>
      </c>
      <c r="T450" s="220">
        <f t="shared" si="58"/>
        <v>4.1394554712033904E-2</v>
      </c>
      <c r="U450" s="220">
        <f t="shared" si="59"/>
        <v>87335.28571428571</v>
      </c>
      <c r="V450" s="220">
        <f t="shared" si="55"/>
        <v>46855.714285714283</v>
      </c>
      <c r="W450" s="220">
        <f t="shared" si="60"/>
        <v>40479.571428571428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25">
      <c r="A451" s="222">
        <v>44301</v>
      </c>
      <c r="B451" s="220">
        <f t="shared" si="51"/>
        <v>5292110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46</v>
      </c>
      <c r="H451" s="276">
        <v>7579</v>
      </c>
      <c r="I451" s="276">
        <v>287</v>
      </c>
      <c r="J451" s="118"/>
      <c r="K451" s="118"/>
      <c r="L451" s="276">
        <v>111882</v>
      </c>
      <c r="M451" s="276">
        <v>1960</v>
      </c>
      <c r="N451" s="220">
        <v>55531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08215593929E-2</v>
      </c>
      <c r="S451" s="220">
        <f t="shared" si="53"/>
        <v>2.1970472257805958E-3</v>
      </c>
      <c r="T451" s="220">
        <f t="shared" si="58"/>
        <v>3.9688862099150971E-2</v>
      </c>
      <c r="U451" s="220">
        <f t="shared" si="59"/>
        <v>87087</v>
      </c>
      <c r="V451" s="220">
        <f t="shared" si="55"/>
        <v>47163.285714285717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25">
      <c r="A452" s="222">
        <v>44302</v>
      </c>
      <c r="B452" s="220">
        <f t="shared" ref="B452:B515" si="62">C452+B451</f>
        <v>5301768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75</v>
      </c>
      <c r="H452" s="276">
        <v>5920</v>
      </c>
      <c r="I452" s="276">
        <v>266</v>
      </c>
      <c r="J452" s="118"/>
      <c r="K452" s="118"/>
      <c r="L452" s="276">
        <v>74300</v>
      </c>
      <c r="M452" s="276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388472249835E-2</v>
      </c>
      <c r="S452" s="220">
        <f t="shared" si="53"/>
        <v>2.0676430333238186E-3</v>
      </c>
      <c r="T452" s="220">
        <f t="shared" si="58"/>
        <v>3.8793169697062847E-2</v>
      </c>
      <c r="U452" s="220">
        <f t="shared" si="59"/>
        <v>85510.428571428565</v>
      </c>
      <c r="V452" s="220">
        <f t="shared" si="55"/>
        <v>46473.571428571428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25">
      <c r="A453" s="222">
        <v>44303</v>
      </c>
      <c r="B453" s="220">
        <f t="shared" si="62"/>
        <v>5309091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396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382370013543E-2</v>
      </c>
      <c r="S453" s="220">
        <f t="shared" si="53"/>
        <v>1.9952712801528977E-3</v>
      </c>
      <c r="T453" s="220">
        <f t="shared" si="58"/>
        <v>3.7860910711710244E-2</v>
      </c>
      <c r="U453" s="220">
        <f t="shared" si="59"/>
        <v>85646.28571428571</v>
      </c>
      <c r="V453" s="220">
        <f t="shared" si="55"/>
        <v>46553.857142857145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25">
      <c r="A454" s="222">
        <v>44304</v>
      </c>
      <c r="B454" s="220">
        <f t="shared" si="62"/>
        <v>5314935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52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269158162752E-2</v>
      </c>
      <c r="S454" s="220">
        <f t="shared" si="53"/>
        <v>1.9777566588755043E-3</v>
      </c>
      <c r="T454" s="220">
        <f t="shared" si="58"/>
        <v>3.778481855544303E-2</v>
      </c>
      <c r="U454" s="220">
        <f t="shared" si="59"/>
        <v>85058.857142857145</v>
      </c>
      <c r="V454" s="220">
        <f t="shared" si="55"/>
        <v>46125.857142857145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25">
      <c r="A455" s="222">
        <v>44305</v>
      </c>
      <c r="B455" s="220">
        <f t="shared" si="62"/>
        <v>5325680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19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46306748553E-2</v>
      </c>
      <c r="S455" s="220">
        <f t="shared" si="53"/>
        <v>1.923151637592758E-3</v>
      </c>
      <c r="T455" s="220">
        <f t="shared" si="58"/>
        <v>3.8197679623593696E-2</v>
      </c>
      <c r="U455" s="220">
        <f t="shared" si="59"/>
        <v>79854.142857142855</v>
      </c>
      <c r="V455" s="220">
        <f t="shared" si="55"/>
        <v>43084.142857142855</v>
      </c>
      <c r="W455" s="220">
        <f t="shared" si="60"/>
        <v>36770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25">
      <c r="A456" s="222">
        <v>44306</v>
      </c>
      <c r="B456" s="220">
        <f t="shared" si="62"/>
        <v>5336581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82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52494556744E-2</v>
      </c>
      <c r="S456" s="220">
        <f t="shared" si="53"/>
        <v>1.7984025277333609E-3</v>
      </c>
      <c r="T456" s="220">
        <f t="shared" si="58"/>
        <v>3.7354874689469859E-2</v>
      </c>
      <c r="U456" s="220">
        <f t="shared" si="59"/>
        <v>79521.71428571429</v>
      </c>
      <c r="V456" s="220">
        <f t="shared" si="55"/>
        <v>42266.428571428572</v>
      </c>
      <c r="W456" s="220">
        <f t="shared" si="60"/>
        <v>37255.285714285717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25">
      <c r="A457" s="222">
        <v>44307</v>
      </c>
      <c r="B457" s="220">
        <f t="shared" si="62"/>
        <v>5346875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29</v>
      </c>
      <c r="H457" s="276">
        <v>6281</v>
      </c>
      <c r="I457" s="276">
        <v>267</v>
      </c>
      <c r="J457" s="118"/>
      <c r="K457" s="118"/>
      <c r="L457" s="276">
        <v>85457</v>
      </c>
      <c r="M457" s="276">
        <v>1673</v>
      </c>
      <c r="N457" s="220">
        <v>39535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85970688639E-2</v>
      </c>
      <c r="S457" s="220">
        <f t="shared" si="53"/>
        <v>1.7846013293537884E-3</v>
      </c>
      <c r="T457" s="220">
        <f t="shared" si="58"/>
        <v>3.7003137161742E-2</v>
      </c>
      <c r="U457" s="220">
        <f t="shared" si="59"/>
        <v>77795.28571428571</v>
      </c>
      <c r="V457" s="220">
        <f t="shared" si="55"/>
        <v>40892.285714285717</v>
      </c>
      <c r="W457" s="220">
        <f t="shared" si="60"/>
        <v>3690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25">
      <c r="A458" s="222">
        <v>44308</v>
      </c>
      <c r="B458" s="220">
        <f t="shared" si="62"/>
        <v>5357469</v>
      </c>
      <c r="C458" s="276">
        <v>10594</v>
      </c>
      <c r="D458" s="276">
        <v>1361</v>
      </c>
      <c r="E458" s="276">
        <v>224</v>
      </c>
      <c r="F458" s="276">
        <v>3024</v>
      </c>
      <c r="G458" s="220">
        <f t="shared" si="56"/>
        <v>723853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0953803749E-2</v>
      </c>
      <c r="S458" s="220">
        <f t="shared" si="53"/>
        <v>1.7856513515736052E-3</v>
      </c>
      <c r="T458" s="220">
        <f t="shared" si="58"/>
        <v>3.6611703893563323E-2</v>
      </c>
      <c r="U458" s="220">
        <f t="shared" si="59"/>
        <v>76499.71428571429</v>
      </c>
      <c r="V458" s="220">
        <f t="shared" si="55"/>
        <v>40018.428571428572</v>
      </c>
      <c r="W458" s="220">
        <f t="shared" si="60"/>
        <v>36481.285714285717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25">
      <c r="A459" s="222">
        <v>44309</v>
      </c>
      <c r="B459" s="220">
        <f t="shared" si="62"/>
        <v>5368695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894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096596662705E-2</v>
      </c>
      <c r="S459" s="220">
        <f t="shared" si="53"/>
        <v>1.7415615358178582E-3</v>
      </c>
      <c r="T459" s="220">
        <f t="shared" si="58"/>
        <v>3.5118067859751391E-2</v>
      </c>
      <c r="U459" s="220">
        <f t="shared" si="59"/>
        <v>77873.142857142855</v>
      </c>
      <c r="V459" s="220">
        <f t="shared" si="55"/>
        <v>40878.428571428572</v>
      </c>
      <c r="W459" s="220">
        <f t="shared" si="60"/>
        <v>36994.714285714283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25">
      <c r="A460" s="222">
        <v>44310</v>
      </c>
      <c r="B460" s="220">
        <f t="shared" si="62"/>
        <v>5376723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39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23937229185E-2</v>
      </c>
      <c r="S460" s="220">
        <f t="shared" si="53"/>
        <v>1.7549172626396751E-3</v>
      </c>
      <c r="T460" s="220">
        <f t="shared" si="58"/>
        <v>3.3512843763627682E-2</v>
      </c>
      <c r="U460" s="220">
        <f t="shared" si="59"/>
        <v>78070.857142857145</v>
      </c>
      <c r="V460" s="220">
        <f t="shared" si="55"/>
        <v>41276.285714285717</v>
      </c>
      <c r="W460" s="220">
        <f t="shared" si="60"/>
        <v>36794.571428571428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25">
      <c r="A461" s="222">
        <v>44311</v>
      </c>
      <c r="B461" s="220">
        <f t="shared" si="62"/>
        <v>5383560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75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11141770021E-2</v>
      </c>
      <c r="S461" s="220">
        <f t="shared" si="53"/>
        <v>1.7650281778334377E-3</v>
      </c>
      <c r="T461" s="220">
        <f t="shared" si="58"/>
        <v>3.217942467089225E-2</v>
      </c>
      <c r="U461" s="220">
        <f t="shared" si="59"/>
        <v>78694.857142857145</v>
      </c>
      <c r="V461" s="220">
        <f t="shared" si="55"/>
        <v>42192</v>
      </c>
      <c r="W461" s="220">
        <f t="shared" si="60"/>
        <v>36502.857142857145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25">
      <c r="A462" s="222">
        <v>44312</v>
      </c>
      <c r="B462" s="220">
        <f t="shared" si="62"/>
        <v>5396973</v>
      </c>
      <c r="C462" s="276">
        <v>13413</v>
      </c>
      <c r="D462" s="276">
        <v>1541</v>
      </c>
      <c r="E462" s="276">
        <v>199</v>
      </c>
      <c r="F462" s="276">
        <v>3306</v>
      </c>
      <c r="G462" s="220">
        <f t="shared" si="56"/>
        <v>734881</v>
      </c>
      <c r="H462" s="276">
        <v>6592</v>
      </c>
      <c r="I462" s="276">
        <v>205</v>
      </c>
      <c r="J462" s="118"/>
      <c r="K462" s="118"/>
      <c r="L462" s="276">
        <v>122222</v>
      </c>
      <c r="M462" s="276">
        <v>1758</v>
      </c>
      <c r="N462" s="220">
        <v>58777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53560924317E-2</v>
      </c>
      <c r="S462" s="220">
        <f t="shared" si="53"/>
        <v>1.6835965832008629E-3</v>
      </c>
      <c r="T462" s="220">
        <f t="shared" si="58"/>
        <v>3.0490006447453255E-2</v>
      </c>
      <c r="U462" s="220">
        <f t="shared" si="59"/>
        <v>82328.142857142855</v>
      </c>
      <c r="V462" s="220">
        <f t="shared" si="55"/>
        <v>44314.285714285717</v>
      </c>
      <c r="W462" s="220">
        <f t="shared" si="60"/>
        <v>38013.857142857145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25">
      <c r="A463" s="222">
        <v>44313</v>
      </c>
      <c r="B463" s="220">
        <f t="shared" si="62"/>
        <v>5408445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892</v>
      </c>
      <c r="H463" s="276">
        <v>5716</v>
      </c>
      <c r="I463" s="276">
        <v>228</v>
      </c>
      <c r="J463" s="118"/>
      <c r="K463" s="118"/>
      <c r="L463" s="276">
        <v>96782</v>
      </c>
      <c r="M463" s="276">
        <v>1501</v>
      </c>
      <c r="N463" s="220">
        <v>45690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59788385949E-2</v>
      </c>
      <c r="S463" s="220">
        <f t="shared" si="53"/>
        <v>1.6711684576669712E-3</v>
      </c>
      <c r="T463" s="220">
        <f t="shared" si="58"/>
        <v>3.0050904666207134E-2</v>
      </c>
      <c r="U463" s="220">
        <f t="shared" si="59"/>
        <v>80902</v>
      </c>
      <c r="V463" s="220">
        <f t="shared" si="55"/>
        <v>44144.142857142855</v>
      </c>
      <c r="W463" s="220">
        <f t="shared" si="60"/>
        <v>36757.857142857145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25">
      <c r="A464" s="222">
        <v>44314</v>
      </c>
      <c r="B464" s="220">
        <f t="shared" si="62"/>
        <v>5419619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09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44746631543E-2</v>
      </c>
      <c r="S464" s="220">
        <f t="shared" si="53"/>
        <v>1.5158793281307829E-3</v>
      </c>
      <c r="T464" s="220">
        <f t="shared" si="58"/>
        <v>2.9121136130348349E-2</v>
      </c>
      <c r="U464" s="220">
        <f t="shared" si="59"/>
        <v>80261.428571428565</v>
      </c>
      <c r="V464" s="220">
        <f t="shared" si="55"/>
        <v>43978.857142857145</v>
      </c>
      <c r="W464" s="220">
        <f t="shared" si="60"/>
        <v>36282.571428571428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25">
      <c r="A465" s="222">
        <v>44315</v>
      </c>
      <c r="B465" s="220">
        <f t="shared" si="62"/>
        <v>5430100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26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883963494132E-2</v>
      </c>
      <c r="S465" s="220">
        <f t="shared" si="53"/>
        <v>1.3737425823943407E-3</v>
      </c>
      <c r="T465" s="220">
        <f t="shared" si="58"/>
        <v>2.8245502659425749E-2</v>
      </c>
      <c r="U465" s="220">
        <f t="shared" si="59"/>
        <v>78891.428571428565</v>
      </c>
      <c r="V465" s="220">
        <f t="shared" si="55"/>
        <v>43430.428571428572</v>
      </c>
      <c r="W465" s="220">
        <f t="shared" si="60"/>
        <v>35461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25">
      <c r="A466" s="222">
        <v>44316</v>
      </c>
      <c r="B466" s="220">
        <f t="shared" si="62"/>
        <v>5439409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42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19363395226E-2</v>
      </c>
      <c r="S466" s="220">
        <f t="shared" si="53"/>
        <v>1.3198181766015092E-3</v>
      </c>
      <c r="T466" s="220">
        <f t="shared" si="58"/>
        <v>2.7949481396865736E-2</v>
      </c>
      <c r="U466" s="220">
        <f t="shared" si="59"/>
        <v>77123.428571428565</v>
      </c>
      <c r="V466" s="220">
        <f t="shared" si="55"/>
        <v>42270.142857142855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25">
      <c r="A467" s="222">
        <v>44317</v>
      </c>
      <c r="B467" s="220">
        <f t="shared" si="62"/>
        <v>5445496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82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75068904281E-2</v>
      </c>
      <c r="S467" s="220">
        <f t="shared" si="53"/>
        <v>1.3200122101129435E-3</v>
      </c>
      <c r="T467" s="220">
        <f t="shared" si="58"/>
        <v>2.8042801988723162E-2</v>
      </c>
      <c r="U467" s="220">
        <f t="shared" si="59"/>
        <v>75778</v>
      </c>
      <c r="V467" s="220">
        <f t="shared" si="55"/>
        <v>41146.285714285717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25">
      <c r="A468" s="222">
        <v>44318</v>
      </c>
      <c r="B468" s="220">
        <f t="shared" si="62"/>
        <v>5450540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74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65472572674E-2</v>
      </c>
      <c r="S468" s="220">
        <f t="shared" si="53"/>
        <v>1.2910647560011753E-3</v>
      </c>
      <c r="T468" s="220">
        <f t="shared" si="58"/>
        <v>2.8196772912784229E-2</v>
      </c>
      <c r="U468" s="220">
        <f t="shared" si="59"/>
        <v>74461.71428571429</v>
      </c>
      <c r="V468" s="220">
        <f t="shared" si="55"/>
        <v>39938.714285714283</v>
      </c>
      <c r="W468" s="220">
        <f t="shared" si="60"/>
        <v>34523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25">
      <c r="A469" s="222">
        <v>44319</v>
      </c>
      <c r="B469" s="220">
        <f t="shared" si="62"/>
        <v>5462694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775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778118896992E-2</v>
      </c>
      <c r="S469" s="220">
        <f t="shared" si="53"/>
        <v>1.0941437463654181E-3</v>
      </c>
      <c r="T469" s="220">
        <f t="shared" si="58"/>
        <v>2.7026828830084077E-2</v>
      </c>
      <c r="U469" s="220">
        <f t="shared" si="59"/>
        <v>72124.857142857145</v>
      </c>
      <c r="V469" s="220">
        <f t="shared" si="55"/>
        <v>38961.285714285717</v>
      </c>
      <c r="W469" s="220">
        <f t="shared" si="60"/>
        <v>33163.571428571428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25">
      <c r="A470" s="222">
        <v>44320</v>
      </c>
      <c r="B470" s="220">
        <f t="shared" si="62"/>
        <v>5473491</v>
      </c>
      <c r="C470" s="276">
        <v>10797</v>
      </c>
      <c r="D470" s="276">
        <v>899</v>
      </c>
      <c r="E470" s="276">
        <v>165</v>
      </c>
      <c r="F470" s="276">
        <v>2917</v>
      </c>
      <c r="G470" s="220">
        <f t="shared" si="56"/>
        <v>756692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25">
      <c r="A471" s="222">
        <v>44321</v>
      </c>
      <c r="B471" s="220">
        <f t="shared" si="62"/>
        <v>5482781</v>
      </c>
      <c r="C471" s="276">
        <v>9290</v>
      </c>
      <c r="D471" s="276">
        <v>874</v>
      </c>
      <c r="E471" s="276">
        <v>163</v>
      </c>
      <c r="F471" s="276">
        <v>2872</v>
      </c>
      <c r="G471" s="220">
        <f t="shared" si="56"/>
        <v>759564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25">
      <c r="A472" s="222">
        <v>44322</v>
      </c>
      <c r="B472" s="220">
        <f t="shared" si="62"/>
        <v>5491485</v>
      </c>
      <c r="C472" s="276">
        <v>8704</v>
      </c>
      <c r="D472" s="276">
        <v>783</v>
      </c>
      <c r="E472" s="276">
        <v>132</v>
      </c>
      <c r="F472" s="276">
        <v>2569</v>
      </c>
      <c r="G472" s="220">
        <f t="shared" si="56"/>
        <v>762133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10700516819E-2</v>
      </c>
      <c r="S472" s="220">
        <f t="shared" si="64"/>
        <v>1.1187166992168982E-3</v>
      </c>
      <c r="T472" s="220">
        <f t="shared" si="58"/>
        <v>2.4868238071309206E-2</v>
      </c>
      <c r="U472" s="220">
        <f t="shared" si="59"/>
        <v>66809.857142857145</v>
      </c>
      <c r="V472" s="220">
        <f t="shared" si="55"/>
        <v>36673.285714285717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25">
      <c r="A473" s="222">
        <v>44323</v>
      </c>
      <c r="B473" s="220">
        <f t="shared" si="62"/>
        <v>5500107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33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25">
      <c r="A474" s="222">
        <v>44324</v>
      </c>
      <c r="B474" s="220">
        <f t="shared" si="62"/>
        <v>5505700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25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32608662106E-2</v>
      </c>
      <c r="S474" s="220">
        <f t="shared" si="64"/>
        <v>1.0815890059658688E-3</v>
      </c>
      <c r="T474" s="220">
        <f t="shared" si="58"/>
        <v>2.3654042085502723E-2</v>
      </c>
      <c r="U474" s="220">
        <f t="shared" si="59"/>
        <v>64804.428571428572</v>
      </c>
      <c r="V474" s="220">
        <f t="shared" ref="V474:V537" si="66">AVERAGE(P468:P474)</f>
        <v>35614.571428571428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25">
      <c r="A475" s="222">
        <v>44325</v>
      </c>
      <c r="B475" s="220">
        <f t="shared" si="62"/>
        <v>5510126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46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25">
      <c r="A476" s="222">
        <v>44326</v>
      </c>
      <c r="B476" s="220">
        <f t="shared" si="62"/>
        <v>5521842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42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25">
      <c r="A477" s="222">
        <v>44327</v>
      </c>
      <c r="B477" s="220">
        <f t="shared" si="62"/>
        <v>5532077</v>
      </c>
      <c r="C477" s="276">
        <v>10235</v>
      </c>
      <c r="D477" s="276">
        <v>579</v>
      </c>
      <c r="E477" s="276">
        <v>135</v>
      </c>
      <c r="F477" s="276">
        <v>2888</v>
      </c>
      <c r="G477" s="220">
        <f t="shared" si="67"/>
        <v>773730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25">
      <c r="A478" s="222">
        <v>44328</v>
      </c>
      <c r="B478" s="220">
        <f t="shared" si="62"/>
        <v>5541573</v>
      </c>
      <c r="C478" s="276">
        <v>9496</v>
      </c>
      <c r="D478" s="276">
        <v>593</v>
      </c>
      <c r="E478" s="276">
        <v>108</v>
      </c>
      <c r="F478" s="276">
        <v>2673</v>
      </c>
      <c r="G478" s="220">
        <f t="shared" si="67"/>
        <v>776403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311166634633E-2</v>
      </c>
      <c r="S478" s="220">
        <f t="shared" si="64"/>
        <v>8.6256937173484938E-4</v>
      </c>
      <c r="T478" s="220">
        <f t="shared" si="58"/>
        <v>2.0542717554881913E-2</v>
      </c>
      <c r="U478" s="220">
        <f t="shared" si="59"/>
        <v>59462.857142857145</v>
      </c>
      <c r="V478" s="220">
        <f t="shared" si="66"/>
        <v>33129.571428571428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25">
      <c r="A479" s="222">
        <v>44329</v>
      </c>
      <c r="B479" s="220">
        <f t="shared" si="62"/>
        <v>5549714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02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25">
      <c r="A480" s="222">
        <v>44330</v>
      </c>
      <c r="B480" s="220">
        <f t="shared" si="62"/>
        <v>5557929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39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25">
      <c r="A481" s="222">
        <v>44331</v>
      </c>
      <c r="B481" s="220">
        <f t="shared" si="62"/>
        <v>5563364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40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25">
      <c r="A482" s="222">
        <v>44332</v>
      </c>
      <c r="B482" s="220">
        <f t="shared" si="62"/>
        <v>5568011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14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25">
      <c r="A483" s="222">
        <v>44333</v>
      </c>
      <c r="B483" s="220">
        <f t="shared" si="62"/>
        <v>5578968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15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25">
      <c r="A484" s="222">
        <v>44334</v>
      </c>
      <c r="B484" s="220">
        <f t="shared" si="62"/>
        <v>5588750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09</v>
      </c>
      <c r="H484" s="276">
        <v>4904</v>
      </c>
      <c r="I484" s="276">
        <v>105</v>
      </c>
      <c r="J484" s="118"/>
      <c r="K484" s="118"/>
      <c r="L484" s="276">
        <v>60064</v>
      </c>
      <c r="M484" s="276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0621242485E-2</v>
      </c>
      <c r="S484" s="220">
        <f t="shared" si="64"/>
        <v>4.4171595418132816E-4</v>
      </c>
      <c r="T484" s="220">
        <f t="shared" si="68"/>
        <v>1.736127058780302E-2</v>
      </c>
      <c r="U484" s="220">
        <f t="shared" si="59"/>
        <v>50185.142857142855</v>
      </c>
      <c r="V484" s="220">
        <f t="shared" si="66"/>
        <v>31103.714285714286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25">
      <c r="A485" s="222">
        <v>44335</v>
      </c>
      <c r="B485" s="220">
        <f t="shared" si="62"/>
        <v>5597088</v>
      </c>
      <c r="C485" s="276">
        <v>8338</v>
      </c>
      <c r="D485" s="276">
        <v>412</v>
      </c>
      <c r="E485" s="276">
        <v>77</v>
      </c>
      <c r="F485" s="276">
        <v>2613</v>
      </c>
      <c r="G485" s="220">
        <f t="shared" si="67"/>
        <v>792422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828091843304E-2</v>
      </c>
      <c r="S485" s="220">
        <f t="shared" si="64"/>
        <v>3.9998720040958691E-4</v>
      </c>
      <c r="T485" s="220">
        <f t="shared" si="68"/>
        <v>1.6990936900305904E-2</v>
      </c>
      <c r="U485" s="220">
        <f t="shared" si="59"/>
        <v>47932.571428571428</v>
      </c>
      <c r="V485" s="220">
        <f t="shared" si="66"/>
        <v>30074.857142857141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25">
      <c r="A486" s="222">
        <v>44336</v>
      </c>
      <c r="B486" s="220">
        <f t="shared" si="62"/>
        <v>5604347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79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24619013742E-2</v>
      </c>
      <c r="S486" s="220">
        <f t="shared" si="64"/>
        <v>3.5763819226978133E-4</v>
      </c>
      <c r="T486" s="220">
        <f t="shared" si="68"/>
        <v>1.6502868691186973E-2</v>
      </c>
      <c r="U486" s="220">
        <f t="shared" si="59"/>
        <v>45783.428571428572</v>
      </c>
      <c r="V486" s="220">
        <f t="shared" si="66"/>
        <v>29406.142857142859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25">
      <c r="A487" s="222">
        <v>44337</v>
      </c>
      <c r="B487" s="220">
        <f t="shared" si="62"/>
        <v>5611553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65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522369950318E-2</v>
      </c>
      <c r="S487" s="220">
        <f t="shared" si="64"/>
        <v>3.3247966931751808E-4</v>
      </c>
      <c r="T487" s="220">
        <f t="shared" si="68"/>
        <v>1.5794713302922692E-2</v>
      </c>
      <c r="U487" s="220">
        <f t="shared" si="59"/>
        <v>44741.142857142855</v>
      </c>
      <c r="V487" s="220">
        <f t="shared" si="66"/>
        <v>28843.285714285714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25">
      <c r="A488" s="222">
        <v>44338</v>
      </c>
      <c r="B488" s="220">
        <f t="shared" si="62"/>
        <v>5616138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83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938323225393E-3</v>
      </c>
      <c r="S488" s="220">
        <f t="shared" si="64"/>
        <v>3.4763198580197786E-4</v>
      </c>
      <c r="T488" s="220">
        <f t="shared" si="68"/>
        <v>1.5238848798369448E-2</v>
      </c>
      <c r="U488" s="220">
        <f t="shared" si="59"/>
        <v>44142.571428571428</v>
      </c>
      <c r="V488" s="220">
        <f t="shared" si="66"/>
        <v>28526.714285714286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25">
      <c r="A489" s="222">
        <v>44339</v>
      </c>
      <c r="B489" s="220">
        <f t="shared" si="62"/>
        <v>5620493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61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1064911442767E-3</v>
      </c>
      <c r="S489" s="220">
        <f t="shared" si="64"/>
        <v>3.441604345723109E-4</v>
      </c>
      <c r="T489" s="220">
        <f t="shared" si="68"/>
        <v>1.4800423878488166E-2</v>
      </c>
      <c r="U489" s="220">
        <f t="shared" si="59"/>
        <v>43668.285714285717</v>
      </c>
      <c r="V489" s="220">
        <f t="shared" si="66"/>
        <v>28310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25">
      <c r="A490" s="222">
        <v>44340</v>
      </c>
      <c r="B490" s="220">
        <f t="shared" si="62"/>
        <v>5629811</v>
      </c>
      <c r="C490" s="276">
        <v>9318</v>
      </c>
      <c r="D490" s="276">
        <v>282</v>
      </c>
      <c r="E490" s="276">
        <v>53</v>
      </c>
      <c r="F490" s="276">
        <v>2316</v>
      </c>
      <c r="G490" s="220">
        <f t="shared" si="67"/>
        <v>802177</v>
      </c>
      <c r="H490" s="276">
        <v>4585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2476527648981E-3</v>
      </c>
      <c r="S490" s="220">
        <f t="shared" si="64"/>
        <v>2.7909841587588785E-4</v>
      </c>
      <c r="T490" s="220">
        <f t="shared" si="68"/>
        <v>1.3954726752563327E-2</v>
      </c>
      <c r="U490" s="220">
        <f t="shared" si="59"/>
        <v>42207.714285714283</v>
      </c>
      <c r="V490" s="220">
        <f t="shared" si="66"/>
        <v>2736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25">
      <c r="A491" s="222">
        <v>44341</v>
      </c>
      <c r="B491" s="220">
        <f t="shared" si="62"/>
        <v>5637956</v>
      </c>
      <c r="C491" s="276">
        <v>8145</v>
      </c>
      <c r="D491" s="276">
        <v>255</v>
      </c>
      <c r="E491" s="276">
        <v>41</v>
      </c>
      <c r="F491" s="276">
        <v>1966</v>
      </c>
      <c r="G491" s="220">
        <f t="shared" si="67"/>
        <v>804143</v>
      </c>
      <c r="H491" s="276">
        <v>3759</v>
      </c>
      <c r="I491" s="276">
        <v>44</v>
      </c>
      <c r="J491" s="118"/>
      <c r="K491" s="118"/>
      <c r="L491" s="276">
        <v>50982</v>
      </c>
      <c r="M491" s="276">
        <v>320</v>
      </c>
      <c r="N491" s="220">
        <v>18635</v>
      </c>
      <c r="O491" s="220">
        <v>2</v>
      </c>
      <c r="P491" s="220">
        <f t="shared" si="63"/>
        <v>32347</v>
      </c>
      <c r="Q491" s="220">
        <f t="shared" si="63"/>
        <v>318</v>
      </c>
      <c r="R491" s="220">
        <f t="shared" si="65"/>
        <v>8.6007011858701271E-3</v>
      </c>
      <c r="S491" s="220">
        <f t="shared" si="64"/>
        <v>2.6968985666483546E-4</v>
      </c>
      <c r="T491" s="220">
        <f t="shared" si="68"/>
        <v>1.3078703082300263E-2</v>
      </c>
      <c r="U491" s="220">
        <f t="shared" si="59"/>
        <v>40910.285714285717</v>
      </c>
      <c r="V491" s="220">
        <f t="shared" si="66"/>
        <v>26608.142857142859</v>
      </c>
      <c r="W491" s="220">
        <f t="shared" si="60"/>
        <v>14302.142857142857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25">
      <c r="A492" s="222">
        <v>44342</v>
      </c>
      <c r="B492" s="220">
        <f t="shared" si="62"/>
        <v>5644922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51</v>
      </c>
      <c r="H492" s="276">
        <v>3929</v>
      </c>
      <c r="I492" s="276">
        <v>58</v>
      </c>
      <c r="J492" s="118"/>
      <c r="K492" s="118"/>
      <c r="L492" s="276">
        <v>39884</v>
      </c>
      <c r="M492" s="276">
        <v>298</v>
      </c>
      <c r="N492" s="220">
        <v>12587</v>
      </c>
      <c r="O492" s="220">
        <v>9</v>
      </c>
      <c r="P492" s="220">
        <f t="shared" si="63"/>
        <v>27297</v>
      </c>
      <c r="Q492" s="220">
        <f t="shared" si="63"/>
        <v>289</v>
      </c>
      <c r="R492" s="220">
        <f t="shared" si="65"/>
        <v>8.082040742049091E-3</v>
      </c>
      <c r="S492" s="220">
        <f t="shared" si="64"/>
        <v>2.7538936997031915E-4</v>
      </c>
      <c r="T492" s="220">
        <f t="shared" si="68"/>
        <v>1.2282665964172813E-2</v>
      </c>
      <c r="U492" s="220">
        <f t="shared" si="59"/>
        <v>40035.857142857145</v>
      </c>
      <c r="V492" s="220">
        <f t="shared" si="66"/>
        <v>26029.714285714286</v>
      </c>
      <c r="W492" s="220">
        <f t="shared" si="60"/>
        <v>14006.142857142857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25">
      <c r="A493" s="222">
        <v>44343</v>
      </c>
      <c r="B493" s="220">
        <f t="shared" si="62"/>
        <v>5650884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33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3284520364845E-3</v>
      </c>
      <c r="S493" s="220">
        <f t="shared" si="64"/>
        <v>2.332262612770198E-4</v>
      </c>
      <c r="T493" s="220">
        <f t="shared" si="68"/>
        <v>1.1482952534507845E-2</v>
      </c>
      <c r="U493" s="220">
        <f t="shared" si="59"/>
        <v>38904.571428571428</v>
      </c>
      <c r="V493" s="220">
        <f t="shared" si="66"/>
        <v>25429</v>
      </c>
      <c r="W493" s="220">
        <f t="shared" si="60"/>
        <v>13475.571428571429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25">
      <c r="A494" s="222">
        <v>44344</v>
      </c>
      <c r="B494" s="220">
        <f t="shared" si="62"/>
        <v>5656104</v>
      </c>
      <c r="C494" s="276">
        <v>5220</v>
      </c>
      <c r="D494" s="276">
        <v>154</v>
      </c>
      <c r="E494" s="276">
        <v>36</v>
      </c>
      <c r="F494" s="276">
        <v>1809</v>
      </c>
      <c r="G494" s="220">
        <f t="shared" si="67"/>
        <v>809842</v>
      </c>
      <c r="H494" s="276">
        <v>3361</v>
      </c>
      <c r="I494" s="276">
        <v>36</v>
      </c>
      <c r="J494" s="118"/>
      <c r="K494" s="118"/>
      <c r="L494" s="276">
        <v>30863</v>
      </c>
      <c r="M494" s="276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1409049335556E-3</v>
      </c>
      <c r="S494" s="220">
        <f t="shared" si="64"/>
        <v>2.2489345672487658E-4</v>
      </c>
      <c r="T494" s="220">
        <f t="shared" si="68"/>
        <v>1.0917349244250878E-2</v>
      </c>
      <c r="U494" s="220">
        <f t="shared" si="59"/>
        <v>37174</v>
      </c>
      <c r="V494" s="220">
        <f t="shared" si="66"/>
        <v>24469.571428571428</v>
      </c>
      <c r="W494" s="220">
        <f t="shared" si="60"/>
        <v>12704.428571428571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25">
      <c r="A495" s="222">
        <v>44345</v>
      </c>
      <c r="B495" s="220">
        <f t="shared" si="62"/>
        <v>5659799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43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402706762236E-3</v>
      </c>
      <c r="S495" s="220">
        <f t="shared" si="64"/>
        <v>2.0433647406061981E-4</v>
      </c>
      <c r="T495" s="220">
        <f t="shared" si="68"/>
        <v>1.0598237968927624E-2</v>
      </c>
      <c r="U495" s="220">
        <f t="shared" si="59"/>
        <v>36712.285714285717</v>
      </c>
      <c r="V495" s="220">
        <f t="shared" si="66"/>
        <v>24128</v>
      </c>
      <c r="W495" s="220">
        <f t="shared" si="60"/>
        <v>12584.285714285714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25">
      <c r="A496" s="222">
        <v>44346</v>
      </c>
      <c r="B496" s="220">
        <f t="shared" si="62"/>
        <v>5663887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65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5091067123416E-3</v>
      </c>
      <c r="S496" s="220">
        <f t="shared" si="64"/>
        <v>2.0967535266229454E-4</v>
      </c>
      <c r="T496" s="220">
        <f t="shared" si="68"/>
        <v>1.0206868706061183E-2</v>
      </c>
      <c r="U496" s="220">
        <f t="shared" si="59"/>
        <v>36323.285714285717</v>
      </c>
      <c r="V496" s="220">
        <f t="shared" si="66"/>
        <v>24059.428571428572</v>
      </c>
      <c r="W496" s="220">
        <f t="shared" si="60"/>
        <v>12263.857142857143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25">
      <c r="A497" s="222">
        <v>44347</v>
      </c>
      <c r="B497" s="220">
        <f t="shared" si="62"/>
        <v>5667412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30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7277831595892E-3</v>
      </c>
      <c r="S497" s="220">
        <f t="shared" si="64"/>
        <v>2.112888620585572E-4</v>
      </c>
      <c r="T497" s="220">
        <f t="shared" si="68"/>
        <v>1.0387385027154479E-2</v>
      </c>
      <c r="U497" s="220">
        <f t="shared" si="59"/>
        <v>29641.285714285714</v>
      </c>
      <c r="V497" s="220">
        <f t="shared" si="66"/>
        <v>20175.571428571428</v>
      </c>
      <c r="W497" s="220">
        <f t="shared" si="60"/>
        <v>9465.7142857142862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25">
      <c r="A498" s="222">
        <v>44348</v>
      </c>
      <c r="B498" s="220">
        <f t="shared" si="62"/>
        <v>5677619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18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941648017939E-3</v>
      </c>
      <c r="S498" s="220">
        <f t="shared" si="64"/>
        <v>2.2750863821860738E-4</v>
      </c>
      <c r="T498" s="220">
        <f t="shared" si="68"/>
        <v>9.2282662328136873E-3</v>
      </c>
      <c r="U498" s="220">
        <f t="shared" si="59"/>
        <v>31471.571428571428</v>
      </c>
      <c r="V498" s="220">
        <f t="shared" si="66"/>
        <v>21424.857142857141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25">
      <c r="A499" s="222">
        <v>44349</v>
      </c>
      <c r="B499" s="220">
        <f t="shared" si="62"/>
        <v>5685536</v>
      </c>
      <c r="C499" s="276">
        <v>7917</v>
      </c>
      <c r="D499" s="276">
        <v>178</v>
      </c>
      <c r="E499" s="276">
        <v>34</v>
      </c>
      <c r="F499" s="276">
        <v>2336</v>
      </c>
      <c r="G499" s="220">
        <f t="shared" si="67"/>
        <v>818054</v>
      </c>
      <c r="H499" s="276">
        <v>4289</v>
      </c>
      <c r="I499" s="276">
        <v>37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2242137452293E-3</v>
      </c>
      <c r="S499" s="220">
        <f t="shared" si="64"/>
        <v>1.5191062131444117E-4</v>
      </c>
      <c r="T499" s="220">
        <f t="shared" si="68"/>
        <v>8.7272583347625891E-3</v>
      </c>
      <c r="U499" s="220">
        <f t="shared" si="59"/>
        <v>32000.714285714286</v>
      </c>
      <c r="V499" s="220">
        <f t="shared" si="66"/>
        <v>21656.285714285714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25">
      <c r="A500" s="222">
        <v>44350</v>
      </c>
      <c r="B500" s="220">
        <f t="shared" si="62"/>
        <v>5692401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19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852063984666E-3</v>
      </c>
      <c r="S500" s="220">
        <f t="shared" si="64"/>
        <v>1.6256798297469851E-4</v>
      </c>
      <c r="T500" s="220">
        <f t="shared" si="68"/>
        <v>8.5242091501541752E-3</v>
      </c>
      <c r="U500" s="220">
        <f t="shared" si="59"/>
        <v>31302.142857142859</v>
      </c>
      <c r="V500" s="220">
        <f t="shared" si="66"/>
        <v>21635.857142857141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25">
      <c r="A501" s="222">
        <v>44351</v>
      </c>
      <c r="B501" s="220">
        <f t="shared" si="62"/>
        <v>5699200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29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25">
      <c r="A502" s="222">
        <v>44352</v>
      </c>
      <c r="B502" s="220">
        <f t="shared" si="62"/>
        <v>5703546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76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25">
      <c r="A503" s="222">
        <v>44353</v>
      </c>
      <c r="B503" s="220">
        <f t="shared" si="62"/>
        <v>5707458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55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25">
      <c r="A504" s="222">
        <v>44354</v>
      </c>
      <c r="B504" s="220">
        <f t="shared" si="62"/>
        <v>5716201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84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25">
      <c r="A505" s="222">
        <v>44355</v>
      </c>
      <c r="B505" s="220">
        <f t="shared" si="62"/>
        <v>5724102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75</v>
      </c>
      <c r="H505" s="276">
        <v>3405</v>
      </c>
      <c r="I505" s="276">
        <v>30</v>
      </c>
      <c r="J505" s="118"/>
      <c r="K505" s="118"/>
      <c r="L505" s="276">
        <v>41919</v>
      </c>
      <c r="M505" s="276">
        <v>149</v>
      </c>
      <c r="N505" s="220">
        <v>14343</v>
      </c>
      <c r="O505" s="220">
        <v>2</v>
      </c>
      <c r="P505" s="220">
        <f t="shared" si="63"/>
        <v>27576</v>
      </c>
      <c r="Q505" s="220">
        <f t="shared" si="63"/>
        <v>147</v>
      </c>
      <c r="R505" s="220">
        <f t="shared" si="70"/>
        <v>5.1897854599148785E-3</v>
      </c>
      <c r="S505" s="220">
        <f t="shared" si="64"/>
        <v>1.1677468324867169E-4</v>
      </c>
      <c r="T505" s="220">
        <f t="shared" si="68"/>
        <v>7.3383945793560517E-3</v>
      </c>
      <c r="U505" s="220">
        <f t="shared" si="71"/>
        <v>32894.285714285717</v>
      </c>
      <c r="V505" s="220">
        <f t="shared" si="66"/>
        <v>23107.428571428572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25">
      <c r="A506" s="222">
        <v>44356</v>
      </c>
      <c r="B506" s="220">
        <f t="shared" si="62"/>
        <v>5731097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51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830916565023E-3</v>
      </c>
      <c r="S506" s="220">
        <f t="shared" si="64"/>
        <v>7.7553046283658026E-5</v>
      </c>
      <c r="T506" s="220">
        <f t="shared" si="68"/>
        <v>6.9153207816543228E-3</v>
      </c>
      <c r="U506" s="220">
        <f t="shared" si="71"/>
        <v>31624.285714285714</v>
      </c>
      <c r="V506" s="220">
        <f t="shared" si="66"/>
        <v>22414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25">
      <c r="A507" s="222">
        <v>44357</v>
      </c>
      <c r="B507" s="220">
        <f t="shared" si="62"/>
        <v>5737287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44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5204923726697E-3</v>
      </c>
      <c r="S507" s="220">
        <f t="shared" si="64"/>
        <v>9.5635818802001978E-5</v>
      </c>
      <c r="T507" s="220">
        <f t="shared" si="68"/>
        <v>6.4623097208804407E-3</v>
      </c>
      <c r="U507" s="220">
        <f t="shared" si="71"/>
        <v>30847.714285714286</v>
      </c>
      <c r="V507" s="220">
        <f t="shared" si="66"/>
        <v>21885.142857142859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25">
      <c r="A508" s="222">
        <v>44358</v>
      </c>
      <c r="B508" s="220">
        <f t="shared" si="62"/>
        <v>5743535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62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2173639179045E-3</v>
      </c>
      <c r="S508" s="220">
        <f t="shared" si="64"/>
        <v>1.1776779555510691E-4</v>
      </c>
      <c r="T508" s="220">
        <f t="shared" si="68"/>
        <v>6.1083651963070038E-3</v>
      </c>
      <c r="U508" s="220">
        <f t="shared" si="71"/>
        <v>29937.285714285714</v>
      </c>
      <c r="V508" s="220">
        <f t="shared" si="66"/>
        <v>21446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25">
      <c r="A509" s="222">
        <v>44359</v>
      </c>
      <c r="B509" s="220">
        <f t="shared" si="62"/>
        <v>5747799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09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402782766962E-3</v>
      </c>
      <c r="S509" s="220">
        <f t="shared" si="64"/>
        <v>1.1846937566639024E-4</v>
      </c>
      <c r="T509" s="220">
        <f t="shared" si="68"/>
        <v>6.038824833999118E-3</v>
      </c>
      <c r="U509" s="220">
        <f t="shared" si="71"/>
        <v>29826.428571428572</v>
      </c>
      <c r="V509" s="220">
        <f t="shared" si="66"/>
        <v>21385.428571428572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25">
      <c r="A510" s="222">
        <v>44360</v>
      </c>
      <c r="B510" s="220">
        <f t="shared" si="62"/>
        <v>5751748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21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311157044653E-3</v>
      </c>
      <c r="S510" s="220">
        <f t="shared" si="64"/>
        <v>1.1924230035431998E-4</v>
      </c>
      <c r="T510" s="220">
        <f t="shared" si="68"/>
        <v>5.8194822067155084E-3</v>
      </c>
      <c r="U510" s="220">
        <f t="shared" si="71"/>
        <v>29718.571428571428</v>
      </c>
      <c r="V510" s="220">
        <f t="shared" si="66"/>
        <v>21332.285714285714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25">
      <c r="A511" s="222">
        <v>44361</v>
      </c>
      <c r="B511" s="220">
        <f t="shared" si="62"/>
        <v>5760519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33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817525698043E-3</v>
      </c>
      <c r="S511" s="220">
        <f t="shared" si="64"/>
        <v>1.5399093164513645E-4</v>
      </c>
      <c r="T511" s="220">
        <f t="shared" si="68"/>
        <v>5.4782431606815556E-3</v>
      </c>
      <c r="U511" s="220">
        <f t="shared" si="71"/>
        <v>29393.571428571428</v>
      </c>
      <c r="V511" s="220">
        <f t="shared" si="66"/>
        <v>21044.285714285714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25">
      <c r="A512" s="222">
        <v>44362</v>
      </c>
      <c r="B512" s="220">
        <f t="shared" si="62"/>
        <v>5768608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293</v>
      </c>
      <c r="H512" s="276">
        <v>3247</v>
      </c>
      <c r="I512" s="276">
        <v>30</v>
      </c>
      <c r="J512" s="118"/>
      <c r="K512" s="118"/>
      <c r="L512" s="276">
        <v>40845</v>
      </c>
      <c r="M512" s="276">
        <v>127</v>
      </c>
      <c r="N512" s="220">
        <v>13678</v>
      </c>
      <c r="O512" s="220">
        <v>2</v>
      </c>
      <c r="P512" s="220">
        <f t="shared" si="63"/>
        <v>27167</v>
      </c>
      <c r="Q512" s="220">
        <f t="shared" si="63"/>
        <v>125</v>
      </c>
      <c r="R512" s="220">
        <f t="shared" si="70"/>
        <v>3.8792071565020691E-3</v>
      </c>
      <c r="S512" s="220">
        <f t="shared" si="64"/>
        <v>1.5576323987538941E-4</v>
      </c>
      <c r="T512" s="220">
        <f t="shared" si="68"/>
        <v>5.3437348962906989E-3</v>
      </c>
      <c r="U512" s="220">
        <f t="shared" si="71"/>
        <v>29240.142857142859</v>
      </c>
      <c r="V512" s="220">
        <f t="shared" si="66"/>
        <v>20985.857142857141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25">
      <c r="A513" s="222">
        <v>44363</v>
      </c>
      <c r="B513" s="220">
        <f t="shared" si="62"/>
        <v>5775616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22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598812208618E-3</v>
      </c>
      <c r="S513" s="220">
        <f t="shared" si="64"/>
        <v>1.7200454091988027E-4</v>
      </c>
      <c r="T513" s="220">
        <f t="shared" si="68"/>
        <v>5.2162023585711845E-3</v>
      </c>
      <c r="U513" s="220">
        <f t="shared" si="71"/>
        <v>29201.857142857141</v>
      </c>
      <c r="V513" s="220">
        <f t="shared" si="66"/>
        <v>20896.428571428572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25">
      <c r="A514" s="222">
        <v>44364</v>
      </c>
      <c r="B514" s="220">
        <f t="shared" si="62"/>
        <v>5782054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06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858746035618E-3</v>
      </c>
      <c r="S514" s="220">
        <f t="shared" ref="S514:S516" si="74">((SUM(O508:O514))/(SUM(N508:N514)))</f>
        <v>1.8650073752564386E-4</v>
      </c>
      <c r="T514" s="220">
        <f t="shared" si="68"/>
        <v>4.9120018634093545E-3</v>
      </c>
      <c r="U514" s="220">
        <f t="shared" si="71"/>
        <v>29278.571428571428</v>
      </c>
      <c r="V514" s="220">
        <f t="shared" si="66"/>
        <v>20852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25">
      <c r="A515" s="222">
        <v>44365</v>
      </c>
      <c r="B515" s="220">
        <f t="shared" si="62"/>
        <v>5788235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76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885139010476E-3</v>
      </c>
      <c r="S515" s="220">
        <f t="shared" si="74"/>
        <v>1.8692636970297401E-4</v>
      </c>
      <c r="T515" s="220">
        <f t="shared" si="68"/>
        <v>4.6811000585137508E-3</v>
      </c>
      <c r="U515" s="220">
        <f t="shared" si="71"/>
        <v>28394.571428571428</v>
      </c>
      <c r="V515" s="220">
        <f t="shared" si="66"/>
        <v>20752.142857142859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25">
      <c r="A516" s="222">
        <v>44366</v>
      </c>
      <c r="B516" s="220">
        <f t="shared" ref="B516:B579" si="75">C516+B515</f>
        <v>5792906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85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375749667513E-3</v>
      </c>
      <c r="S516" s="220">
        <f t="shared" si="74"/>
        <v>1.8713975596975821E-4</v>
      </c>
      <c r="T516" s="220">
        <f t="shared" si="68"/>
        <v>4.5673060437940189E-3</v>
      </c>
      <c r="U516" s="220">
        <f t="shared" si="71"/>
        <v>28465</v>
      </c>
      <c r="V516" s="220">
        <f t="shared" si="66"/>
        <v>20831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25">
      <c r="A517" s="222">
        <v>44367</v>
      </c>
      <c r="B517" s="220">
        <f t="shared" si="75"/>
        <v>5797035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43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434726636359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522297403837E-3</v>
      </c>
      <c r="U517" s="220">
        <f t="shared" si="71"/>
        <v>28408</v>
      </c>
      <c r="V517" s="220">
        <f t="shared" si="66"/>
        <v>20838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25">
      <c r="A518" s="222">
        <v>44368</v>
      </c>
      <c r="B518" s="220">
        <f t="shared" si="75"/>
        <v>5805372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58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346562325323E-3</v>
      </c>
      <c r="S518" s="220">
        <f t="shared" si="76"/>
        <v>1.685898396523303E-4</v>
      </c>
      <c r="T518" s="220">
        <f t="shared" si="77"/>
        <v>4.3861484177788934E-3</v>
      </c>
      <c r="U518" s="220">
        <f t="shared" si="71"/>
        <v>28112.857142857141</v>
      </c>
      <c r="V518" s="220">
        <f t="shared" si="66"/>
        <v>20486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25">
      <c r="A519" s="222">
        <v>44369</v>
      </c>
      <c r="B519" s="220">
        <f t="shared" si="75"/>
        <v>5813243</v>
      </c>
      <c r="C519" s="276">
        <v>7871</v>
      </c>
      <c r="D519" s="276">
        <v>86</v>
      </c>
      <c r="E519" s="276">
        <v>22</v>
      </c>
      <c r="F519" s="276">
        <v>1719</v>
      </c>
      <c r="G519" s="220">
        <f t="shared" si="67"/>
        <v>852577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25">
      <c r="A520" s="222">
        <v>44370</v>
      </c>
      <c r="B520" s="220">
        <f t="shared" si="75"/>
        <v>5820190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03</v>
      </c>
      <c r="H520" s="276">
        <v>2861</v>
      </c>
      <c r="I520" s="276">
        <v>18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25">
      <c r="A521" s="222">
        <v>44371</v>
      </c>
      <c r="B521" s="220">
        <f t="shared" si="75"/>
        <v>5826470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5998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25">
      <c r="A522" s="222">
        <v>44372</v>
      </c>
      <c r="B522" s="220">
        <f t="shared" si="75"/>
        <v>5832757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18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25">
      <c r="A523" s="222">
        <v>44373</v>
      </c>
      <c r="B523" s="220">
        <f t="shared" si="75"/>
        <v>5837795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86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25">
      <c r="A524" s="222">
        <v>44374</v>
      </c>
      <c r="B524" s="220">
        <f t="shared" si="75"/>
        <v>5842155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35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25">
      <c r="A525" s="222">
        <v>44375</v>
      </c>
      <c r="B525" s="220">
        <f t="shared" si="75"/>
        <v>5849395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887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25">
      <c r="A526" s="222">
        <v>44376</v>
      </c>
      <c r="B526" s="220">
        <f t="shared" si="75"/>
        <v>5855491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25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25">
      <c r="A527" s="222">
        <v>44377</v>
      </c>
      <c r="B527" s="220">
        <f t="shared" si="75"/>
        <v>5861747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69</v>
      </c>
      <c r="H527" s="276">
        <v>2996</v>
      </c>
      <c r="I527" s="276">
        <v>14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25">
      <c r="A528" s="222">
        <v>44378</v>
      </c>
      <c r="B528" s="220">
        <f t="shared" si="75"/>
        <v>5867887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30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5853525107704E-3</v>
      </c>
      <c r="S528" s="220">
        <f t="shared" si="81"/>
        <v>1.4486155374363643E-4</v>
      </c>
      <c r="T528" s="220">
        <f t="shared" si="77"/>
        <v>5.3553734606250295E-3</v>
      </c>
      <c r="U528" s="220">
        <f t="shared" si="71"/>
        <v>25069.142857142859</v>
      </c>
      <c r="V528" s="220">
        <f t="shared" si="66"/>
        <v>18166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25">
      <c r="A529" s="222">
        <v>44379</v>
      </c>
      <c r="B529" s="220">
        <f t="shared" si="75"/>
        <v>5873191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10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824640681031E-3</v>
      </c>
      <c r="S529" s="220">
        <f t="shared" si="81"/>
        <v>1.486231130172615E-4</v>
      </c>
      <c r="T529" s="220">
        <f t="shared" si="77"/>
        <v>5.6669292477854764E-3</v>
      </c>
      <c r="U529" s="220">
        <f t="shared" si="71"/>
        <v>24500.714285714286</v>
      </c>
      <c r="V529" s="220">
        <f t="shared" si="66"/>
        <v>17772.285714285714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25">
      <c r="A530" s="222">
        <v>44380</v>
      </c>
      <c r="B530" s="220">
        <f t="shared" si="75"/>
        <v>5877370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27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556863668476E-3</v>
      </c>
      <c r="S530" s="220">
        <f t="shared" si="81"/>
        <v>1.4893300142550158E-4</v>
      </c>
      <c r="T530" s="220">
        <f t="shared" si="77"/>
        <v>5.6396943334499792E-3</v>
      </c>
      <c r="U530" s="220">
        <f t="shared" si="71"/>
        <v>24268.571428571428</v>
      </c>
      <c r="V530" s="220">
        <f t="shared" si="66"/>
        <v>17554.142857142859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25">
      <c r="A531" s="222">
        <v>44381</v>
      </c>
      <c r="B531" s="220">
        <f t="shared" si="75"/>
        <v>5879469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787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13120297316E-3</v>
      </c>
      <c r="S531" s="220">
        <f t="shared" si="81"/>
        <v>1.4944810948141506E-4</v>
      </c>
      <c r="T531" s="220">
        <f t="shared" si="77"/>
        <v>5.6438412222070663E-3</v>
      </c>
      <c r="U531" s="220">
        <f t="shared" si="71"/>
        <v>23447.857142857141</v>
      </c>
      <c r="V531" s="220">
        <f t="shared" si="66"/>
        <v>16756.571428571428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25">
      <c r="A532" s="222">
        <v>44382</v>
      </c>
      <c r="B532" s="220">
        <f t="shared" si="75"/>
        <v>5884687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48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493546335706E-3</v>
      </c>
      <c r="S532" s="220">
        <f t="shared" si="81"/>
        <v>1.4322953966025952E-4</v>
      </c>
      <c r="T532" s="220">
        <f t="shared" si="77"/>
        <v>5.8231966576699819E-3</v>
      </c>
      <c r="U532" s="220">
        <f t="shared" si="71"/>
        <v>20442.428571428572</v>
      </c>
      <c r="V532" s="220">
        <f t="shared" si="66"/>
        <v>15455.428571428571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25">
      <c r="A533" s="222">
        <v>44383</v>
      </c>
      <c r="B533" s="220">
        <f t="shared" si="75"/>
        <v>5892905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37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400251244778E-3</v>
      </c>
      <c r="S533" s="220">
        <f t="shared" si="81"/>
        <v>2.3329358701850797E-4</v>
      </c>
      <c r="T533" s="220">
        <f t="shared" si="77"/>
        <v>6.0388058917740959E-3</v>
      </c>
      <c r="U533" s="220">
        <f t="shared" si="71"/>
        <v>21834.142857142859</v>
      </c>
      <c r="V533" s="220">
        <f t="shared" si="66"/>
        <v>16323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25">
      <c r="A534" s="222">
        <v>44384</v>
      </c>
      <c r="B534" s="220">
        <f t="shared" si="75"/>
        <v>5899648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782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2281928118615E-3</v>
      </c>
      <c r="S534" s="220">
        <f t="shared" si="81"/>
        <v>3.2880592862382074E-4</v>
      </c>
      <c r="T534" s="220">
        <f t="shared" si="77"/>
        <v>6.7131151132728628E-3</v>
      </c>
      <c r="U534" s="220">
        <f t="shared" si="71"/>
        <v>21948.857142857141</v>
      </c>
      <c r="V534" s="220">
        <f t="shared" si="66"/>
        <v>16300.714285714286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25">
      <c r="A535" s="222">
        <v>44385</v>
      </c>
      <c r="B535" s="220">
        <f t="shared" si="75"/>
        <v>5906092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489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25">
      <c r="A536" s="222">
        <v>44386</v>
      </c>
      <c r="B536" s="220">
        <f t="shared" si="75"/>
        <v>5912196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79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25">
      <c r="A537" s="222">
        <v>44387</v>
      </c>
      <c r="B537" s="220">
        <f t="shared" si="75"/>
        <v>5916716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54</v>
      </c>
      <c r="H537" s="276">
        <v>1391</v>
      </c>
      <c r="I537" s="276">
        <v>43</v>
      </c>
      <c r="J537" s="118"/>
      <c r="K537" s="118"/>
      <c r="L537" s="276">
        <v>12747</v>
      </c>
      <c r="M537" s="276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0811854120651E-3</v>
      </c>
      <c r="S537" s="220">
        <f t="shared" si="81"/>
        <v>5.1632572777340674E-4</v>
      </c>
      <c r="T537" s="220">
        <f t="shared" si="77"/>
        <v>8.1040315639673115E-3</v>
      </c>
      <c r="U537" s="220">
        <f t="shared" si="71"/>
        <v>22574.428571428572</v>
      </c>
      <c r="V537" s="220">
        <f t="shared" si="66"/>
        <v>16764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25">
      <c r="A538" s="222">
        <v>44388</v>
      </c>
      <c r="B538" s="220">
        <f t="shared" si="75"/>
        <v>5921108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31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419297987954E-3</v>
      </c>
      <c r="S538" s="220">
        <f t="shared" si="81"/>
        <v>5.3750305399462501E-4</v>
      </c>
      <c r="T538" s="220">
        <f t="shared" si="77"/>
        <v>8.6132292670182721E-3</v>
      </c>
      <c r="U538" s="220">
        <f t="shared" si="71"/>
        <v>23345.142857142859</v>
      </c>
      <c r="V538" s="220">
        <f t="shared" ref="V538:V601" si="83">AVERAGE(P532:P538)</f>
        <v>17498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25">
      <c r="A539" s="222">
        <v>44389</v>
      </c>
      <c r="B539" s="220">
        <f t="shared" si="75"/>
        <v>5929000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31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6952510413423E-3</v>
      </c>
      <c r="S539" s="220">
        <f t="shared" si="81"/>
        <v>7.501283114216906E-4</v>
      </c>
      <c r="T539" s="220">
        <f t="shared" si="77"/>
        <v>9.3873331371350528E-3</v>
      </c>
      <c r="U539" s="220">
        <f t="shared" si="71"/>
        <v>26168.142857142859</v>
      </c>
      <c r="V539" s="220">
        <f t="shared" si="83"/>
        <v>18931.285714285714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25">
      <c r="A540" s="222">
        <v>44390</v>
      </c>
      <c r="B540" s="220">
        <f t="shared" si="75"/>
        <v>5936538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14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174093623406E-3</v>
      </c>
      <c r="S540" s="220">
        <f t="shared" si="81"/>
        <v>8.8742393509127788E-4</v>
      </c>
      <c r="T540" s="220">
        <f t="shared" si="77"/>
        <v>1.0678064892170196E-2</v>
      </c>
      <c r="U540" s="220">
        <f t="shared" si="71"/>
        <v>25143.285714285714</v>
      </c>
      <c r="V540" s="220">
        <f t="shared" si="83"/>
        <v>18382.142857142859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25">
      <c r="A541" s="222">
        <v>44391</v>
      </c>
      <c r="B541" s="220">
        <f t="shared" si="75"/>
        <v>5944105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14</v>
      </c>
      <c r="H541" s="276">
        <v>3250</v>
      </c>
      <c r="I541" s="276">
        <v>77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332665602823E-3</v>
      </c>
      <c r="S541" s="220">
        <f t="shared" si="81"/>
        <v>9.4418574708697242E-4</v>
      </c>
      <c r="T541" s="220">
        <f t="shared" si="77"/>
        <v>1.1835501894448841E-2</v>
      </c>
      <c r="U541" s="220">
        <f t="shared" si="71"/>
        <v>25245.428571428572</v>
      </c>
      <c r="V541" s="220">
        <f t="shared" si="83"/>
        <v>18588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25">
      <c r="A542" s="222">
        <v>44392</v>
      </c>
      <c r="B542" s="220">
        <f t="shared" si="75"/>
        <v>5951528</v>
      </c>
      <c r="C542" s="276">
        <v>7423</v>
      </c>
      <c r="D542" s="276">
        <v>324</v>
      </c>
      <c r="E542" s="276">
        <v>61</v>
      </c>
      <c r="F542" s="276">
        <v>1881</v>
      </c>
      <c r="G542" s="220">
        <f t="shared" si="84"/>
        <v>888995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206738209256E-3</v>
      </c>
      <c r="S542" s="220">
        <f t="shared" si="81"/>
        <v>1.0380173867912288E-3</v>
      </c>
      <c r="T542" s="220">
        <f t="shared" si="77"/>
        <v>1.3038087341492914E-2</v>
      </c>
      <c r="U542" s="220">
        <f t="shared" si="71"/>
        <v>25386.142857142859</v>
      </c>
      <c r="V542" s="220">
        <f t="shared" si="83"/>
        <v>18780.142857142859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25">
      <c r="A543" s="222">
        <v>44393</v>
      </c>
      <c r="B543" s="220">
        <f t="shared" si="75"/>
        <v>5959087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20</v>
      </c>
      <c r="H543" s="276">
        <v>3177</v>
      </c>
      <c r="I543" s="276">
        <v>66</v>
      </c>
      <c r="J543" s="118"/>
      <c r="K543" s="118"/>
      <c r="L543" s="276">
        <v>25841</v>
      </c>
      <c r="M543" s="276">
        <v>354</v>
      </c>
      <c r="N543" s="220">
        <v>5731</v>
      </c>
      <c r="O543" s="220">
        <v>7</v>
      </c>
      <c r="P543" s="220">
        <f t="shared" si="82"/>
        <v>20110</v>
      </c>
      <c r="Q543" s="220">
        <f t="shared" si="82"/>
        <v>347</v>
      </c>
      <c r="R543" s="220">
        <f t="shared" si="80"/>
        <v>1.0761122957430589E-2</v>
      </c>
      <c r="S543" s="220">
        <f t="shared" si="81"/>
        <v>1.1261739832561302E-3</v>
      </c>
      <c r="T543" s="220">
        <f t="shared" si="77"/>
        <v>1.4146013735443415E-2</v>
      </c>
      <c r="U543" s="220">
        <f t="shared" si="71"/>
        <v>25860.285714285714</v>
      </c>
      <c r="V543" s="220">
        <f t="shared" si="83"/>
        <v>19137.142857142859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25">
      <c r="A544" s="222">
        <v>44394</v>
      </c>
      <c r="B544" s="220">
        <f t="shared" si="75"/>
        <v>5964086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78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206789682496E-2</v>
      </c>
      <c r="S544" s="220">
        <f t="shared" si="81"/>
        <v>1.1507479861910242E-3</v>
      </c>
      <c r="T544" s="220">
        <f t="shared" si="77"/>
        <v>1.4993780357777514E-2</v>
      </c>
      <c r="U544" s="220">
        <f t="shared" si="71"/>
        <v>25997.428571428572</v>
      </c>
      <c r="V544" s="220">
        <f t="shared" si="83"/>
        <v>19293.714285714286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25">
      <c r="A545" s="222">
        <v>44395</v>
      </c>
      <c r="B545" s="220">
        <f t="shared" si="75"/>
        <v>5968959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32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10647111082E-2</v>
      </c>
      <c r="S545" s="220">
        <f t="shared" si="81"/>
        <v>1.1309803252101916E-3</v>
      </c>
      <c r="T545" s="220">
        <f t="shared" si="77"/>
        <v>1.5788895802071514E-2</v>
      </c>
      <c r="U545" s="220">
        <f t="shared" si="71"/>
        <v>26211</v>
      </c>
      <c r="V545" s="220">
        <f t="shared" si="83"/>
        <v>19516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25">
      <c r="A546" s="222">
        <v>44396</v>
      </c>
      <c r="B546" s="220">
        <f t="shared" si="75"/>
        <v>5978797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77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258295518252E-2</v>
      </c>
      <c r="S546" s="220">
        <f t="shared" si="81"/>
        <v>1.0086364495996974E-3</v>
      </c>
      <c r="T546" s="220">
        <f t="shared" si="77"/>
        <v>1.7139141558707743E-2</v>
      </c>
      <c r="U546" s="220">
        <f t="shared" si="71"/>
        <v>27011.142857142859</v>
      </c>
      <c r="V546" s="220">
        <f t="shared" si="83"/>
        <v>20212.714285714286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25">
      <c r="A547" s="222">
        <v>44397</v>
      </c>
      <c r="B547" s="220">
        <f t="shared" si="75"/>
        <v>5987773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42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555475245826E-2</v>
      </c>
      <c r="S547" s="220">
        <f t="shared" si="81"/>
        <v>1.0588957834769901E-3</v>
      </c>
      <c r="T547" s="220">
        <f t="shared" si="77"/>
        <v>1.8498607779891381E-2</v>
      </c>
      <c r="U547" s="220">
        <f t="shared" si="71"/>
        <v>27473</v>
      </c>
      <c r="V547" s="220">
        <f t="shared" si="83"/>
        <v>20727.428571428572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25">
      <c r="A548" s="222">
        <v>44398</v>
      </c>
      <c r="B548" s="220">
        <f t="shared" si="75"/>
        <v>5997375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179</v>
      </c>
      <c r="H548" s="276">
        <v>3576</v>
      </c>
      <c r="I548" s="276">
        <v>90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459568951547E-2</v>
      </c>
      <c r="S548" s="220">
        <f t="shared" si="81"/>
        <v>1.3162364130434783E-3</v>
      </c>
      <c r="T548" s="220">
        <f t="shared" si="77"/>
        <v>1.9791444988295381E-2</v>
      </c>
      <c r="U548" s="220">
        <f t="shared" si="71"/>
        <v>28210.285714285714</v>
      </c>
      <c r="V548" s="220">
        <f t="shared" si="83"/>
        <v>21481.142857142859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25">
      <c r="A549" s="222">
        <v>44399</v>
      </c>
      <c r="B549" s="220">
        <f t="shared" si="75"/>
        <v>6007069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39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164945925399E-2</v>
      </c>
      <c r="S549" s="220">
        <f t="shared" si="81"/>
        <v>1.4420528045806383E-3</v>
      </c>
      <c r="T549" s="220">
        <f t="shared" si="77"/>
        <v>2.0851145281694634E-2</v>
      </c>
      <c r="U549" s="220">
        <f t="shared" si="71"/>
        <v>29126.428571428572</v>
      </c>
      <c r="V549" s="220">
        <f t="shared" si="83"/>
        <v>22390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25">
      <c r="A550" s="222">
        <v>44400</v>
      </c>
      <c r="B550" s="220">
        <f t="shared" si="75"/>
        <v>6016335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46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25">
      <c r="A551" s="222">
        <v>44401</v>
      </c>
      <c r="B551" s="220">
        <f t="shared" si="75"/>
        <v>6022326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17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25">
      <c r="A552" s="222">
        <v>44402</v>
      </c>
      <c r="B552" s="220">
        <f t="shared" si="75"/>
        <v>6028172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32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25">
      <c r="A553" s="222">
        <v>44403</v>
      </c>
      <c r="B553" s="220">
        <f t="shared" si="75"/>
        <v>6039782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19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25">
      <c r="A554" s="222">
        <v>44404</v>
      </c>
      <c r="B554" s="220">
        <f t="shared" si="75"/>
        <v>6050296</v>
      </c>
      <c r="C554" s="276">
        <v>10514</v>
      </c>
      <c r="D554" s="276">
        <v>764</v>
      </c>
      <c r="E554" s="276">
        <v>138</v>
      </c>
      <c r="F554" s="276">
        <v>3127</v>
      </c>
      <c r="G554" s="220">
        <f t="shared" si="84"/>
        <v>913846</v>
      </c>
      <c r="H554" s="276">
        <v>5069</v>
      </c>
      <c r="I554" s="276">
        <v>140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621038876184E-3</v>
      </c>
      <c r="T554" s="220">
        <f t="shared" si="77"/>
        <v>2.538371748636736E-2</v>
      </c>
      <c r="U554" s="220">
        <f t="shared" si="71"/>
        <v>31596.142857142859</v>
      </c>
      <c r="V554" s="220">
        <f t="shared" si="83"/>
        <v>24599.571428571428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25">
      <c r="A555" s="222">
        <v>44405</v>
      </c>
      <c r="B555" s="220">
        <f t="shared" si="75"/>
        <v>6060856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05</v>
      </c>
      <c r="H555" s="276">
        <v>5079</v>
      </c>
      <c r="I555" s="276">
        <v>159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831082451231E-3</v>
      </c>
      <c r="T555" s="220">
        <f t="shared" si="77"/>
        <v>2.6715362052107897E-2</v>
      </c>
      <c r="U555" s="220">
        <f t="shared" si="71"/>
        <v>31883.428571428572</v>
      </c>
      <c r="V555" s="220">
        <f t="shared" si="83"/>
        <v>24838.571428571428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25">
      <c r="A556" s="222">
        <v>44406</v>
      </c>
      <c r="B556" s="220">
        <f t="shared" si="75"/>
        <v>6071817</v>
      </c>
      <c r="C556" s="276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59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658283938026E-2</v>
      </c>
      <c r="S556" s="220">
        <f t="shared" si="81"/>
        <v>1.9930446808077932E-3</v>
      </c>
      <c r="T556" s="220">
        <f t="shared" si="77"/>
        <v>2.8464231545575841E-2</v>
      </c>
      <c r="U556" s="220">
        <f t="shared" si="71"/>
        <v>32078.428571428572</v>
      </c>
      <c r="V556" s="220">
        <f t="shared" si="83"/>
        <v>25054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25">
      <c r="A557" s="222">
        <v>44407</v>
      </c>
      <c r="B557" s="220">
        <f t="shared" si="75"/>
        <v>6082261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86</v>
      </c>
      <c r="H557" s="276">
        <v>3990</v>
      </c>
      <c r="I557" s="276">
        <v>83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633595004069E-2</v>
      </c>
      <c r="S557" s="220">
        <f t="shared" si="81"/>
        <v>2.1839359378791555E-3</v>
      </c>
      <c r="T557" s="220">
        <f t="shared" si="77"/>
        <v>2.9831453412239438E-2</v>
      </c>
      <c r="U557" s="220">
        <f t="shared" si="71"/>
        <v>32483.571428571428</v>
      </c>
      <c r="V557" s="220">
        <f t="shared" si="83"/>
        <v>25419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25">
      <c r="A558" s="222">
        <v>44408</v>
      </c>
      <c r="B558" s="220">
        <f t="shared" si="75"/>
        <v>6089751</v>
      </c>
      <c r="C558" s="276">
        <v>7490</v>
      </c>
      <c r="D558" s="276">
        <v>632</v>
      </c>
      <c r="E558" s="276">
        <v>96</v>
      </c>
      <c r="F558" s="276">
        <v>1793</v>
      </c>
      <c r="G558" s="220">
        <f t="shared" si="84"/>
        <v>924079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622002942957E-2</v>
      </c>
      <c r="S558" s="220">
        <f t="shared" si="81"/>
        <v>2.2038456094947332E-3</v>
      </c>
      <c r="T558" s="220">
        <f t="shared" si="77"/>
        <v>3.0748729357217196E-2</v>
      </c>
      <c r="U558" s="220">
        <f t="shared" si="71"/>
        <v>33008.571428571428</v>
      </c>
      <c r="V558" s="220">
        <f t="shared" si="83"/>
        <v>25943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25">
      <c r="A559" s="222">
        <v>44409</v>
      </c>
      <c r="B559" s="220">
        <f t="shared" si="75"/>
        <v>6096640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79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252032520326E-2</v>
      </c>
      <c r="S559" s="220">
        <f t="shared" si="81"/>
        <v>2.2631749110895573E-3</v>
      </c>
      <c r="T559" s="220">
        <f t="shared" si="77"/>
        <v>3.1366034786007427E-2</v>
      </c>
      <c r="U559" s="220">
        <f t="shared" si="71"/>
        <v>33385.714285714283</v>
      </c>
      <c r="V559" s="220">
        <f t="shared" si="83"/>
        <v>26316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25">
      <c r="A560" s="222">
        <v>44410</v>
      </c>
      <c r="B560" s="220">
        <f t="shared" si="75"/>
        <v>6111400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597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475349384512E-2</v>
      </c>
      <c r="S560" s="220">
        <f t="shared" si="81"/>
        <v>2.3588645734221375E-3</v>
      </c>
      <c r="T560" s="220">
        <f t="shared" si="77"/>
        <v>3.3058327440349915E-2</v>
      </c>
      <c r="U560" s="220">
        <f t="shared" si="71"/>
        <v>34479</v>
      </c>
      <c r="V560" s="220">
        <f t="shared" si="83"/>
        <v>27272.142857142859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25">
      <c r="A561" s="222">
        <v>44411</v>
      </c>
      <c r="B561" s="220">
        <f t="shared" si="75"/>
        <v>6125253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43</v>
      </c>
      <c r="H561" s="276">
        <v>6304</v>
      </c>
      <c r="I561" s="276">
        <v>177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272738902392E-2</v>
      </c>
      <c r="S561" s="220">
        <f t="shared" si="81"/>
        <v>2.3115499138066133E-3</v>
      </c>
      <c r="T561" s="220">
        <f t="shared" si="77"/>
        <v>3.371237995740748E-2</v>
      </c>
      <c r="U561" s="220">
        <f t="shared" si="71"/>
        <v>35734.857142857145</v>
      </c>
      <c r="V561" s="220">
        <f t="shared" si="83"/>
        <v>28442.285714285714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25">
      <c r="A562" s="222">
        <v>44412</v>
      </c>
      <c r="B562" s="220">
        <f t="shared" si="75"/>
        <v>6138277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83</v>
      </c>
      <c r="H562" s="276">
        <v>6162</v>
      </c>
      <c r="I562" s="276">
        <v>179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674809434272E-2</v>
      </c>
      <c r="S562" s="220">
        <f t="shared" si="81"/>
        <v>2.3252178670522491E-3</v>
      </c>
      <c r="T562" s="220">
        <f t="shared" si="77"/>
        <v>3.4504104033846093E-2</v>
      </c>
      <c r="U562" s="220">
        <f t="shared" si="71"/>
        <v>36620.285714285717</v>
      </c>
      <c r="V562" s="220">
        <f t="shared" si="83"/>
        <v>29309.14285714285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25">
      <c r="A563" s="222">
        <v>44413</v>
      </c>
      <c r="B563" s="220">
        <f t="shared" si="75"/>
        <v>6151441</v>
      </c>
      <c r="C563" s="276">
        <v>13164</v>
      </c>
      <c r="D563" s="276">
        <v>1096</v>
      </c>
      <c r="E563" s="276">
        <v>163</v>
      </c>
      <c r="F563" s="276">
        <v>3341</v>
      </c>
      <c r="G563" s="220">
        <f t="shared" si="84"/>
        <v>939724</v>
      </c>
      <c r="H563" s="276">
        <v>6765</v>
      </c>
      <c r="I563" s="276">
        <v>166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25">
      <c r="A564" s="222">
        <v>44414</v>
      </c>
      <c r="B564" s="220">
        <f t="shared" si="75"/>
        <v>6164200</v>
      </c>
      <c r="C564" s="276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46</v>
      </c>
      <c r="H564" s="276">
        <v>6388</v>
      </c>
      <c r="I564" s="276">
        <v>158</v>
      </c>
      <c r="J564" s="118"/>
      <c r="K564" s="118"/>
      <c r="L564" s="276">
        <v>40025</v>
      </c>
      <c r="M564" s="276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041932895479E-2</v>
      </c>
      <c r="S564" s="220">
        <f t="shared" si="81"/>
        <v>2.151281164765088E-3</v>
      </c>
      <c r="T564" s="220">
        <f t="shared" si="77"/>
        <v>3.551328697093907E-2</v>
      </c>
      <c r="U564" s="220">
        <f t="shared" si="71"/>
        <v>38456</v>
      </c>
      <c r="V564" s="220">
        <f t="shared" si="83"/>
        <v>31018.571428571428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25">
      <c r="A565" s="222">
        <v>44415</v>
      </c>
      <c r="B565" s="220">
        <f t="shared" si="75"/>
        <v>6172213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67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25780078728E-2</v>
      </c>
      <c r="S565" s="220">
        <f t="shared" si="81"/>
        <v>2.1472392638036812E-3</v>
      </c>
      <c r="T565" s="220">
        <f t="shared" si="77"/>
        <v>3.5692397757105095E-2</v>
      </c>
      <c r="U565" s="220">
        <f t="shared" si="71"/>
        <v>38686.571428571428</v>
      </c>
      <c r="V565" s="220">
        <f t="shared" si="83"/>
        <v>31235.142857142859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25">
      <c r="A566" s="222">
        <v>44416</v>
      </c>
      <c r="B566" s="220">
        <f t="shared" si="75"/>
        <v>6180042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54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2924565871053E-2</v>
      </c>
      <c r="S566" s="220">
        <f t="shared" si="81"/>
        <v>2.0869631813743321E-3</v>
      </c>
      <c r="T566" s="220">
        <f t="shared" si="77"/>
        <v>3.5696225392811989E-2</v>
      </c>
      <c r="U566" s="220">
        <f t="shared" si="71"/>
        <v>39101.285714285717</v>
      </c>
      <c r="V566" s="220">
        <f t="shared" si="83"/>
        <v>31640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25">
      <c r="A567" s="222">
        <v>44417</v>
      </c>
      <c r="B567" s="220">
        <f t="shared" si="75"/>
        <v>6196496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21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8433559547001E-2</v>
      </c>
      <c r="S567" s="220">
        <f t="shared" si="81"/>
        <v>2.0015057198993738E-3</v>
      </c>
      <c r="T567" s="220">
        <f t="shared" si="77"/>
        <v>3.6092769488988381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25">
      <c r="A568" s="222">
        <v>44418</v>
      </c>
      <c r="B568" s="220">
        <f t="shared" si="75"/>
        <v>6212039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3987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6882314717124E-2</v>
      </c>
      <c r="S568" s="220">
        <f t="shared" si="81"/>
        <v>2.1533161068044791E-3</v>
      </c>
      <c r="T568" s="220">
        <f t="shared" si="77"/>
        <v>3.64799791766083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25">
      <c r="A569" s="222">
        <v>44419</v>
      </c>
      <c r="B569" s="220">
        <f t="shared" si="75"/>
        <v>6226859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56</v>
      </c>
      <c r="H569" s="276">
        <v>8133</v>
      </c>
      <c r="I569" s="276">
        <v>198</v>
      </c>
      <c r="J569" s="118"/>
      <c r="K569" s="118"/>
      <c r="L569" s="276">
        <v>50679</v>
      </c>
      <c r="M569" s="276">
        <v>1498</v>
      </c>
      <c r="N569" s="220">
        <v>10773</v>
      </c>
      <c r="O569" s="220">
        <v>24</v>
      </c>
      <c r="P569" s="220">
        <f t="shared" si="82"/>
        <v>39906</v>
      </c>
      <c r="Q569" s="220">
        <f t="shared" si="82"/>
        <v>1474</v>
      </c>
      <c r="R569" s="220">
        <f t="shared" si="80"/>
        <v>2.987040534252949E-2</v>
      </c>
      <c r="S569" s="220">
        <f t="shared" si="81"/>
        <v>2.1414779708618572E-3</v>
      </c>
      <c r="T569" s="220">
        <f t="shared" si="77"/>
        <v>3.6583292963803402E-2</v>
      </c>
      <c r="U569" s="220">
        <f t="shared" si="86"/>
        <v>41756.571428571428</v>
      </c>
      <c r="V569" s="220">
        <f t="shared" si="83"/>
        <v>33618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25">
      <c r="A570" s="222">
        <v>44420</v>
      </c>
      <c r="B570" s="220">
        <f t="shared" si="75"/>
        <v>6245353</v>
      </c>
      <c r="C570" s="276">
        <v>18494</v>
      </c>
      <c r="D570" s="276">
        <v>1385</v>
      </c>
      <c r="E570" s="276">
        <v>154</v>
      </c>
      <c r="F570" s="276">
        <v>3963</v>
      </c>
      <c r="G570" s="220">
        <f t="shared" si="84"/>
        <v>961719</v>
      </c>
      <c r="H570" s="276">
        <v>9303</v>
      </c>
      <c r="I570" s="276">
        <v>157</v>
      </c>
      <c r="J570" s="118"/>
      <c r="K570" s="118"/>
      <c r="L570" s="276">
        <v>63577</v>
      </c>
      <c r="M570" s="276">
        <v>1592</v>
      </c>
      <c r="N570" s="220">
        <v>9977</v>
      </c>
      <c r="O570" s="220">
        <v>36</v>
      </c>
      <c r="P570" s="220">
        <f t="shared" si="82"/>
        <v>53600</v>
      </c>
      <c r="Q570" s="220">
        <f t="shared" si="82"/>
        <v>1556</v>
      </c>
      <c r="R570" s="220">
        <f t="shared" si="80"/>
        <v>2.9228539217265259E-2</v>
      </c>
      <c r="S570" s="220">
        <f t="shared" si="81"/>
        <v>2.3701191979655033E-3</v>
      </c>
      <c r="T570" s="220">
        <f t="shared" si="77"/>
        <v>3.5373465744695166E-2</v>
      </c>
      <c r="U570" s="220">
        <f t="shared" si="86"/>
        <v>44350</v>
      </c>
      <c r="V570" s="220">
        <f t="shared" si="83"/>
        <v>36092.428571428572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25">
      <c r="A571" s="222">
        <v>44421</v>
      </c>
      <c r="B571" s="220">
        <f t="shared" si="75"/>
        <v>6259987</v>
      </c>
      <c r="C571" s="276">
        <v>14634</v>
      </c>
      <c r="D571" s="276">
        <v>1191</v>
      </c>
      <c r="E571" s="276">
        <v>159</v>
      </c>
      <c r="F571" s="276">
        <v>3742</v>
      </c>
      <c r="G571" s="220">
        <f t="shared" si="84"/>
        <v>965461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23908555315E-2</v>
      </c>
      <c r="S571" s="220">
        <f t="shared" si="81"/>
        <v>2.3752151462994838E-3</v>
      </c>
      <c r="T571" s="220">
        <f t="shared" si="77"/>
        <v>3.474757745220379E-2</v>
      </c>
      <c r="U571" s="220">
        <f t="shared" si="86"/>
        <v>45392</v>
      </c>
      <c r="V571" s="220">
        <f t="shared" si="83"/>
        <v>37092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25">
      <c r="A572" s="222">
        <v>44422</v>
      </c>
      <c r="B572" s="220">
        <f t="shared" si="75"/>
        <v>6268330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50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2058327217067E-2</v>
      </c>
      <c r="S572" s="220">
        <f t="shared" si="81"/>
        <v>2.4379775087990385E-3</v>
      </c>
      <c r="T572" s="220">
        <f t="shared" si="77"/>
        <v>3.5037628033172535E-2</v>
      </c>
      <c r="U572" s="220">
        <f t="shared" si="86"/>
        <v>45546</v>
      </c>
      <c r="V572" s="220">
        <f t="shared" si="83"/>
        <v>37225.285714285717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25">
      <c r="A573" s="222">
        <v>44423</v>
      </c>
      <c r="B573" s="220">
        <f t="shared" si="75"/>
        <v>6276463</v>
      </c>
      <c r="C573" s="276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51</v>
      </c>
      <c r="H573" s="276">
        <v>5119</v>
      </c>
      <c r="I573" s="276">
        <v>127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144646211647E-2</v>
      </c>
      <c r="S573" s="220">
        <f t="shared" si="81"/>
        <v>2.4828145320654653E-3</v>
      </c>
      <c r="T573" s="220">
        <f t="shared" si="77"/>
        <v>3.5619713059152243E-2</v>
      </c>
      <c r="U573" s="220">
        <f t="shared" si="86"/>
        <v>45628.571428571428</v>
      </c>
      <c r="V573" s="220">
        <f t="shared" si="83"/>
        <v>37170.428571428572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25">
      <c r="A574" s="222">
        <v>44424</v>
      </c>
      <c r="B574" s="220">
        <f t="shared" si="75"/>
        <v>6296452</v>
      </c>
      <c r="C574" s="276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60</v>
      </c>
      <c r="H574" s="276">
        <v>9458</v>
      </c>
      <c r="I574" s="276">
        <v>211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80026612486986E-2</v>
      </c>
      <c r="S574" s="220">
        <f t="shared" si="81"/>
        <v>2.4397491437418871E-3</v>
      </c>
      <c r="T574" s="220">
        <f t="shared" si="77"/>
        <v>3.4865801504202917E-2</v>
      </c>
      <c r="U574" s="220">
        <f t="shared" si="86"/>
        <v>47883</v>
      </c>
      <c r="V574" s="220">
        <f t="shared" si="83"/>
        <v>38748.571428571428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25">
      <c r="A575" s="222">
        <v>44425</v>
      </c>
      <c r="B575" s="220">
        <f t="shared" si="75"/>
        <v>6315520</v>
      </c>
      <c r="C575" s="276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06</v>
      </c>
      <c r="H575" s="276">
        <v>9556</v>
      </c>
      <c r="I575" s="276">
        <v>235</v>
      </c>
      <c r="J575" s="118"/>
      <c r="K575" s="118"/>
      <c r="L575" s="276">
        <v>67484</v>
      </c>
      <c r="M575" s="276">
        <v>1792</v>
      </c>
      <c r="N575" s="220">
        <v>15712</v>
      </c>
      <c r="O575" s="220">
        <v>34</v>
      </c>
      <c r="P575" s="220">
        <f t="shared" si="82"/>
        <v>51772</v>
      </c>
      <c r="Q575" s="220">
        <f t="shared" si="82"/>
        <v>1758</v>
      </c>
      <c r="R575" s="220">
        <f t="shared" si="80"/>
        <v>2.8420877220201462E-2</v>
      </c>
      <c r="S575" s="220">
        <f t="shared" si="81"/>
        <v>2.3543172479980807E-3</v>
      </c>
      <c r="T575" s="220">
        <f t="shared" si="77"/>
        <v>3.4598817207358336E-2</v>
      </c>
      <c r="U575" s="220">
        <f t="shared" si="86"/>
        <v>49722</v>
      </c>
      <c r="V575" s="220">
        <f t="shared" si="83"/>
        <v>40195.428571428572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25">
      <c r="A576" s="222">
        <v>44426</v>
      </c>
      <c r="B576" s="220">
        <f t="shared" si="75"/>
        <v>6334493</v>
      </c>
      <c r="C576" s="276">
        <v>18973</v>
      </c>
      <c r="D576" s="276">
        <v>1505</v>
      </c>
      <c r="E576" s="276">
        <v>197</v>
      </c>
      <c r="F576" s="276">
        <v>4102</v>
      </c>
      <c r="G576" s="220">
        <f t="shared" si="84"/>
        <v>981908</v>
      </c>
      <c r="H576" s="276">
        <v>9970</v>
      </c>
      <c r="I576" s="276">
        <v>199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742413093158E-2</v>
      </c>
      <c r="S576" s="220">
        <f t="shared" si="81"/>
        <v>2.3732254421204627E-3</v>
      </c>
      <c r="T576" s="220">
        <f t="shared" si="77"/>
        <v>3.4340754014749467E-2</v>
      </c>
      <c r="U576" s="220">
        <f t="shared" si="86"/>
        <v>51446.714285714283</v>
      </c>
      <c r="V576" s="220">
        <f t="shared" si="83"/>
        <v>41454.285714285717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25">
      <c r="A577" s="222">
        <v>44427</v>
      </c>
      <c r="B577" s="220">
        <f t="shared" si="75"/>
        <v>6352452</v>
      </c>
      <c r="C577" s="276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89</v>
      </c>
      <c r="H577" s="276">
        <v>9207</v>
      </c>
      <c r="I577" s="276">
        <v>180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94298749468E-2</v>
      </c>
      <c r="S577" s="220">
        <f t="shared" si="81"/>
        <v>2.3324012821387165E-3</v>
      </c>
      <c r="T577" s="220">
        <f t="shared" si="77"/>
        <v>3.4414569142184617E-2</v>
      </c>
      <c r="U577" s="220">
        <f t="shared" si="86"/>
        <v>52229.142857142855</v>
      </c>
      <c r="V577" s="220">
        <f t="shared" si="83"/>
        <v>41755.571428571428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25">
      <c r="A578" s="222">
        <v>44428</v>
      </c>
      <c r="B578" s="220">
        <f t="shared" si="75"/>
        <v>6369239</v>
      </c>
      <c r="C578" s="276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24</v>
      </c>
      <c r="H578" s="276">
        <v>9926</v>
      </c>
      <c r="I578" s="276">
        <v>175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6166033123E-2</v>
      </c>
      <c r="S578" s="220">
        <f t="shared" si="81"/>
        <v>2.3250169266342186E-3</v>
      </c>
      <c r="T578" s="220">
        <f t="shared" si="77"/>
        <v>3.4856066903021156E-2</v>
      </c>
      <c r="U578" s="220">
        <f t="shared" si="86"/>
        <v>53290.571428571428</v>
      </c>
      <c r="V578" s="220">
        <f t="shared" si="83"/>
        <v>42107.857142857145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25">
      <c r="A579" s="222">
        <v>44429</v>
      </c>
      <c r="B579" s="220">
        <f t="shared" si="75"/>
        <v>6380052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010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20985691574E-2</v>
      </c>
      <c r="S579" s="220">
        <f t="shared" si="81"/>
        <v>2.2344469136702004E-3</v>
      </c>
      <c r="T579" s="220">
        <f t="shared" si="77"/>
        <v>3.5308910602501922E-2</v>
      </c>
      <c r="U579" s="220">
        <f t="shared" si="86"/>
        <v>53914.285714285717</v>
      </c>
      <c r="V579" s="220">
        <f t="shared" si="83"/>
        <v>42150.428571428572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25">
      <c r="A580" s="222">
        <v>44430</v>
      </c>
      <c r="B580" s="220">
        <f t="shared" ref="B580:B643" si="89">C580+B579</f>
        <v>6387234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15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036340711533E-2</v>
      </c>
      <c r="S580" s="220">
        <f t="shared" si="81"/>
        <v>2.3008616247438495E-3</v>
      </c>
      <c r="T580" s="220">
        <f t="shared" si="77"/>
        <v>3.5276848665688094E-2</v>
      </c>
      <c r="U580" s="220">
        <f t="shared" si="86"/>
        <v>53478</v>
      </c>
      <c r="V580" s="220">
        <f t="shared" si="83"/>
        <v>41557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25">
      <c r="A581" s="222">
        <v>44431</v>
      </c>
      <c r="B581" s="220">
        <f t="shared" si="89"/>
        <v>6408564</v>
      </c>
      <c r="C581" s="276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70</v>
      </c>
      <c r="H581" s="276">
        <v>11299</v>
      </c>
      <c r="I581" s="276">
        <v>209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956064544217E-2</v>
      </c>
      <c r="S581" s="220">
        <f t="shared" si="81"/>
        <v>2.3131003520926153E-3</v>
      </c>
      <c r="T581" s="220">
        <f t="shared" ref="T581:T587" si="90">((SUM(Q575:Q581))/(SUM(P575:P581)))</f>
        <v>3.5494017939314018E-2</v>
      </c>
      <c r="U581" s="220">
        <f t="shared" si="86"/>
        <v>54137.857142857145</v>
      </c>
      <c r="V581" s="220">
        <f t="shared" si="83"/>
        <v>41600.571428571428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25">
      <c r="A582" s="222">
        <v>44432</v>
      </c>
      <c r="B582" s="220">
        <f t="shared" si="89"/>
        <v>6430516</v>
      </c>
      <c r="C582" s="276">
        <v>21952</v>
      </c>
      <c r="D582" s="276">
        <v>1875</v>
      </c>
      <c r="E582" s="276">
        <v>223</v>
      </c>
      <c r="F582" s="276">
        <v>4970</v>
      </c>
      <c r="G582" s="220">
        <f t="shared" si="84"/>
        <v>1003840</v>
      </c>
      <c r="H582" s="276">
        <v>10834</v>
      </c>
      <c r="I582" s="276">
        <v>229</v>
      </c>
      <c r="J582" s="118"/>
      <c r="K582" s="118"/>
      <c r="L582" s="276">
        <v>77712</v>
      </c>
      <c r="M582" s="276">
        <v>2157</v>
      </c>
      <c r="N582" s="220">
        <v>23655</v>
      </c>
      <c r="O582" s="220">
        <v>69</v>
      </c>
      <c r="P582" s="220">
        <f t="shared" si="82"/>
        <v>54057</v>
      </c>
      <c r="Q582" s="220">
        <f t="shared" si="82"/>
        <v>2088</v>
      </c>
      <c r="R582" s="220">
        <f t="shared" si="80"/>
        <v>2.8016947889607471E-2</v>
      </c>
      <c r="S582" s="220">
        <f t="shared" si="81"/>
        <v>2.4868344060854299E-3</v>
      </c>
      <c r="T582" s="220">
        <f t="shared" si="90"/>
        <v>3.6342077556569409E-2</v>
      </c>
      <c r="U582" s="220">
        <f t="shared" si="86"/>
        <v>55599</v>
      </c>
      <c r="V582" s="220">
        <f t="shared" si="83"/>
        <v>41927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25">
      <c r="A583" s="222">
        <v>44433</v>
      </c>
      <c r="B583" s="220">
        <f t="shared" si="89"/>
        <v>6453973</v>
      </c>
      <c r="C583" s="276">
        <v>23457</v>
      </c>
      <c r="D583" s="276">
        <v>1726</v>
      </c>
      <c r="E583" s="276">
        <v>242</v>
      </c>
      <c r="F583" s="276">
        <v>4672</v>
      </c>
      <c r="G583" s="220">
        <f t="shared" si="84"/>
        <v>1008512</v>
      </c>
      <c r="H583" s="276">
        <v>11029</v>
      </c>
      <c r="I583" s="276">
        <v>249</v>
      </c>
      <c r="J583" s="118"/>
      <c r="K583" s="118"/>
      <c r="L583" s="276">
        <v>72025</v>
      </c>
      <c r="M583" s="276">
        <v>1958</v>
      </c>
      <c r="N583" s="220">
        <v>23371</v>
      </c>
      <c r="O583" s="220">
        <v>54</v>
      </c>
      <c r="P583" s="220">
        <f t="shared" si="82"/>
        <v>48654</v>
      </c>
      <c r="Q583" s="220">
        <f t="shared" si="82"/>
        <v>1904</v>
      </c>
      <c r="R583" s="220">
        <f t="shared" si="80"/>
        <v>2.7919571556920791E-2</v>
      </c>
      <c r="S583" s="220">
        <f t="shared" si="81"/>
        <v>2.4657038680134425E-3</v>
      </c>
      <c r="T583" s="220">
        <f t="shared" si="90"/>
        <v>3.7031609440231747E-2</v>
      </c>
      <c r="U583" s="220">
        <f t="shared" si="86"/>
        <v>56923.714285714283</v>
      </c>
      <c r="V583" s="220">
        <f t="shared" si="83"/>
        <v>41917.85714285714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25">
      <c r="A584" s="222">
        <v>44434</v>
      </c>
      <c r="B584" s="220">
        <f t="shared" si="89"/>
        <v>6475055</v>
      </c>
      <c r="C584" s="276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2999</v>
      </c>
      <c r="H584" s="276">
        <v>10782</v>
      </c>
      <c r="I584" s="276">
        <v>219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18153345456E-2</v>
      </c>
      <c r="S584" s="220">
        <f t="shared" si="81"/>
        <v>2.555677254472435E-3</v>
      </c>
      <c r="T584" s="220">
        <f t="shared" si="90"/>
        <v>3.7684977884562876E-2</v>
      </c>
      <c r="U584" s="220">
        <f t="shared" si="86"/>
        <v>58292.285714285717</v>
      </c>
      <c r="V584" s="220">
        <f t="shared" si="83"/>
        <v>41858.285714285717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25">
      <c r="A585" s="222">
        <v>44435</v>
      </c>
      <c r="B585" s="220">
        <f t="shared" si="89"/>
        <v>6496992</v>
      </c>
      <c r="C585" s="276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903</v>
      </c>
      <c r="H585" s="276">
        <v>10378</v>
      </c>
      <c r="I585" s="276">
        <v>213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733865681425E-2</v>
      </c>
      <c r="S585" s="220">
        <f t="shared" si="81"/>
        <v>2.5657422100119208E-3</v>
      </c>
      <c r="T585" s="220">
        <f t="shared" si="90"/>
        <v>3.8121124375119511E-2</v>
      </c>
      <c r="U585" s="220">
        <f t="shared" si="86"/>
        <v>59932.142857142855</v>
      </c>
      <c r="V585" s="220">
        <f t="shared" si="83"/>
        <v>41836.571428571428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25">
      <c r="A586" s="222">
        <v>44436</v>
      </c>
      <c r="B586" s="220">
        <f t="shared" si="89"/>
        <v>6512063</v>
      </c>
      <c r="C586" s="276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795</v>
      </c>
      <c r="H586" s="276">
        <v>8100</v>
      </c>
      <c r="I586" s="276">
        <v>165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283987851738E-2</v>
      </c>
      <c r="S586" s="220">
        <f t="shared" si="81"/>
        <v>2.6054886971063397E-3</v>
      </c>
      <c r="T586" s="220">
        <f t="shared" si="90"/>
        <v>3.8371390847773357E-2</v>
      </c>
      <c r="U586" s="220">
        <f t="shared" si="86"/>
        <v>61008.142857142855</v>
      </c>
      <c r="V586" s="220">
        <f t="shared" si="83"/>
        <v>41872.71428571428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25">
      <c r="A587" s="222">
        <v>44437</v>
      </c>
      <c r="B587" s="220">
        <f t="shared" si="89"/>
        <v>6527790</v>
      </c>
      <c r="C587" s="276">
        <v>15727</v>
      </c>
      <c r="D587" s="276">
        <v>869</v>
      </c>
      <c r="E587" s="276">
        <v>142</v>
      </c>
      <c r="F587" s="276">
        <v>3979</v>
      </c>
      <c r="G587" s="220">
        <f t="shared" si="84"/>
        <v>1026774</v>
      </c>
      <c r="H587" s="276">
        <v>7419</v>
      </c>
      <c r="I587" s="276">
        <v>143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404228434755E-2</v>
      </c>
      <c r="S587" s="220">
        <f t="shared" si="81"/>
        <v>2.5865526923662114E-3</v>
      </c>
      <c r="T587" s="220">
        <f t="shared" si="90"/>
        <v>3.8399710645822448E-2</v>
      </c>
      <c r="U587" s="220">
        <f t="shared" si="86"/>
        <v>63312.857142857145</v>
      </c>
      <c r="V587" s="220">
        <f t="shared" si="83"/>
        <v>42656.571428571428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25">
      <c r="A588" s="222">
        <v>44438</v>
      </c>
      <c r="B588" s="220">
        <f t="shared" si="89"/>
        <v>6556039</v>
      </c>
      <c r="C588" s="276">
        <v>28249</v>
      </c>
      <c r="D588" s="276">
        <v>1924</v>
      </c>
      <c r="E588" s="276">
        <v>281</v>
      </c>
      <c r="F588" s="276">
        <v>5188</v>
      </c>
      <c r="G588" s="220">
        <f t="shared" si="84"/>
        <v>1031962</v>
      </c>
      <c r="H588" s="276">
        <v>12291</v>
      </c>
      <c r="I588" s="276">
        <v>284</v>
      </c>
      <c r="J588" s="118"/>
      <c r="K588" s="118"/>
      <c r="L588" s="276">
        <v>104162</v>
      </c>
      <c r="M588" s="276">
        <v>2195</v>
      </c>
      <c r="N588" s="220">
        <v>41847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749624577181E-2</v>
      </c>
      <c r="S588" s="220">
        <f t="shared" ref="S588:S651" si="91">((SUM(O582:O588))/(SUM(N582:N588)))</f>
        <v>2.6253836388063748E-3</v>
      </c>
      <c r="T588" s="220">
        <f t="shared" ref="T588:T651" si="92">((SUM(Q582:Q588))/(SUM(P582:P588)))</f>
        <v>3.8470505179858477E-2</v>
      </c>
      <c r="U588" s="220">
        <f t="shared" si="86"/>
        <v>66686.71428571429</v>
      </c>
      <c r="V588" s="220">
        <f t="shared" si="83"/>
        <v>43506.428571428572</v>
      </c>
      <c r="W588" s="220">
        <f t="shared" si="87"/>
        <v>23180.285714285714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25">
      <c r="A589" s="222">
        <v>44439</v>
      </c>
      <c r="B589" s="220">
        <f t="shared" si="89"/>
        <v>6582039</v>
      </c>
      <c r="C589" s="276">
        <v>26000</v>
      </c>
      <c r="D589" s="276">
        <v>1830</v>
      </c>
      <c r="E589" s="276">
        <v>226</v>
      </c>
      <c r="F589" s="276">
        <v>4316</v>
      </c>
      <c r="G589" s="220">
        <f t="shared" si="84"/>
        <v>1036278</v>
      </c>
      <c r="H589" s="276">
        <v>10366</v>
      </c>
      <c r="I589" s="276">
        <v>232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513030561245E-2</v>
      </c>
      <c r="S589" s="220">
        <f t="shared" si="91"/>
        <v>2.5939746973696188E-3</v>
      </c>
      <c r="T589" s="220">
        <f t="shared" si="92"/>
        <v>3.8100560495734646E-2</v>
      </c>
      <c r="U589" s="220">
        <f t="shared" si="86"/>
        <v>68569.571428571435</v>
      </c>
      <c r="V589" s="220">
        <f t="shared" si="83"/>
        <v>43456.428571428572</v>
      </c>
      <c r="W589" s="220">
        <f t="shared" si="87"/>
        <v>25113.142857142859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25">
      <c r="A590" s="222">
        <v>44440</v>
      </c>
      <c r="B590" s="220">
        <f t="shared" si="89"/>
        <v>6607240</v>
      </c>
      <c r="C590" s="276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78</v>
      </c>
      <c r="H590" s="276">
        <v>12001</v>
      </c>
      <c r="I590" s="276">
        <v>258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6305495795E-2</v>
      </c>
      <c r="S590" s="220">
        <f t="shared" si="91"/>
        <v>2.8019958832214333E-3</v>
      </c>
      <c r="T590" s="220">
        <f t="shared" si="92"/>
        <v>3.7586891432390114E-2</v>
      </c>
      <c r="U590" s="220">
        <f t="shared" si="86"/>
        <v>70121.142857142855</v>
      </c>
      <c r="V590" s="220">
        <f t="shared" si="83"/>
        <v>43609.428571428572</v>
      </c>
      <c r="W590" s="220">
        <f t="shared" si="87"/>
        <v>26511.714285714286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25">
      <c r="A591" s="222">
        <v>44441</v>
      </c>
      <c r="B591" s="220">
        <f t="shared" si="89"/>
        <v>6632621</v>
      </c>
      <c r="C591" s="276">
        <v>25381</v>
      </c>
      <c r="D591" s="276">
        <v>1831</v>
      </c>
      <c r="E591" s="276">
        <v>264</v>
      </c>
      <c r="F591" s="276">
        <v>5142</v>
      </c>
      <c r="G591" s="220">
        <f t="shared" si="84"/>
        <v>1046820</v>
      </c>
      <c r="H591" s="276">
        <v>12189</v>
      </c>
      <c r="I591" s="276">
        <v>268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49327283951E-2</v>
      </c>
      <c r="S591" s="220">
        <f t="shared" si="91"/>
        <v>2.8082588794947133E-3</v>
      </c>
      <c r="T591" s="220">
        <f t="shared" si="92"/>
        <v>3.7385407631214916E-2</v>
      </c>
      <c r="U591" s="220">
        <f t="shared" si="86"/>
        <v>72892.142857142855</v>
      </c>
      <c r="V591" s="220">
        <f t="shared" si="83"/>
        <v>44303</v>
      </c>
      <c r="W591" s="220">
        <f t="shared" si="87"/>
        <v>28589.142857142859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25">
      <c r="A592" s="222">
        <v>44442</v>
      </c>
      <c r="B592" s="220">
        <f t="shared" si="89"/>
        <v>6653339</v>
      </c>
      <c r="C592" s="276">
        <v>20718</v>
      </c>
      <c r="D592" s="276">
        <v>1703</v>
      </c>
      <c r="E592" s="276">
        <v>199</v>
      </c>
      <c r="F592" s="276">
        <v>4704</v>
      </c>
      <c r="G592" s="220">
        <f t="shared" si="84"/>
        <v>1051524</v>
      </c>
      <c r="H592" s="276">
        <v>9994</v>
      </c>
      <c r="I592" s="276">
        <v>201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607106661581E-2</v>
      </c>
      <c r="S592" s="220">
        <f t="shared" si="91"/>
        <v>3.0615874114446654E-3</v>
      </c>
      <c r="T592" s="220">
        <f t="shared" si="92"/>
        <v>3.7707754450962229E-2</v>
      </c>
      <c r="U592" s="220">
        <f t="shared" si="86"/>
        <v>74143.71428571429</v>
      </c>
      <c r="V592" s="220">
        <f t="shared" si="83"/>
        <v>44420.571428571428</v>
      </c>
      <c r="W592" s="220">
        <f t="shared" si="87"/>
        <v>29723.142857142859</v>
      </c>
      <c r="X592" s="220">
        <f t="shared" si="88"/>
        <v>1675</v>
      </c>
      <c r="Y592" s="220">
        <f t="shared" si="85"/>
        <v>91</v>
      </c>
    </row>
    <row r="593" spans="1:25" s="220" customFormat="1" x14ac:dyDescent="0.25">
      <c r="A593" s="222">
        <v>44443</v>
      </c>
      <c r="B593" s="220">
        <f t="shared" si="89"/>
        <v>6665882</v>
      </c>
      <c r="C593" s="276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46</v>
      </c>
      <c r="H593" s="276">
        <v>6059</v>
      </c>
      <c r="I593" s="276">
        <v>154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55004391936E-2</v>
      </c>
      <c r="S593" s="220">
        <f t="shared" si="91"/>
        <v>3.1109323590267916E-3</v>
      </c>
      <c r="T593" s="220">
        <f t="shared" si="92"/>
        <v>3.7731126414355672E-2</v>
      </c>
      <c r="U593" s="220">
        <f t="shared" si="86"/>
        <v>73999.28571428571</v>
      </c>
      <c r="V593" s="220">
        <f t="shared" si="83"/>
        <v>44518</v>
      </c>
      <c r="W593" s="220">
        <f t="shared" si="87"/>
        <v>29481.285714285714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25">
      <c r="A594" s="222">
        <v>44444</v>
      </c>
      <c r="B594" s="220">
        <f t="shared" si="89"/>
        <v>6680586</v>
      </c>
      <c r="C594" s="276">
        <v>14704</v>
      </c>
      <c r="D594" s="276">
        <v>930</v>
      </c>
      <c r="E594" s="276">
        <v>162</v>
      </c>
      <c r="F594" s="276">
        <v>3647</v>
      </c>
      <c r="G594" s="220">
        <f t="shared" si="84"/>
        <v>1057893</v>
      </c>
      <c r="H594" s="276">
        <v>6716</v>
      </c>
      <c r="I594" s="276">
        <v>167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13661632406E-2</v>
      </c>
      <c r="S594" s="220">
        <f t="shared" si="91"/>
        <v>3.1522201866458753E-3</v>
      </c>
      <c r="T594" s="220">
        <f t="shared" si="92"/>
        <v>3.7827311633398135E-2</v>
      </c>
      <c r="U594" s="220">
        <f t="shared" si="86"/>
        <v>74395</v>
      </c>
      <c r="V594" s="220">
        <f t="shared" si="83"/>
        <v>44529.428571428572</v>
      </c>
      <c r="W594" s="220">
        <f t="shared" si="87"/>
        <v>29865.571428571428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25">
      <c r="A595" s="222">
        <v>44445</v>
      </c>
      <c r="B595" s="220">
        <f t="shared" si="89"/>
        <v>6699569</v>
      </c>
      <c r="C595" s="276">
        <v>18983</v>
      </c>
      <c r="D595" s="276">
        <v>908</v>
      </c>
      <c r="E595" s="276">
        <v>153</v>
      </c>
      <c r="F595" s="276">
        <v>2876</v>
      </c>
      <c r="G595" s="220">
        <f t="shared" si="84"/>
        <v>1060769</v>
      </c>
      <c r="H595" s="276">
        <v>6162</v>
      </c>
      <c r="I595" s="276">
        <v>157</v>
      </c>
      <c r="J595" s="118"/>
      <c r="K595" s="118"/>
      <c r="L595" s="276">
        <v>49847</v>
      </c>
      <c r="M595" s="276">
        <v>1018</v>
      </c>
      <c r="N595" s="220">
        <v>28076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649265730517E-2</v>
      </c>
      <c r="S595" s="220">
        <f t="shared" si="91"/>
        <v>3.4103477940272829E-3</v>
      </c>
      <c r="T595" s="220">
        <f t="shared" si="92"/>
        <v>3.9116837905016189E-2</v>
      </c>
      <c r="U595" s="220">
        <f t="shared" si="86"/>
        <v>66635.71428571429</v>
      </c>
      <c r="V595" s="220">
        <f t="shared" si="83"/>
        <v>38737.428571428572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25">
      <c r="A596" s="222">
        <v>44446</v>
      </c>
      <c r="B596" s="220">
        <f t="shared" si="89"/>
        <v>6784126</v>
      </c>
      <c r="C596" s="276">
        <v>84557</v>
      </c>
      <c r="D596" s="276">
        <v>2587</v>
      </c>
      <c r="E596" s="276">
        <v>277</v>
      </c>
      <c r="F596" s="276">
        <v>7570</v>
      </c>
      <c r="G596" s="220">
        <f t="shared" si="84"/>
        <v>1068339</v>
      </c>
      <c r="H596" s="276">
        <v>12676</v>
      </c>
      <c r="I596" s="276">
        <v>279</v>
      </c>
      <c r="J596" s="118"/>
      <c r="K596" s="118"/>
      <c r="L596" s="276">
        <v>139974</v>
      </c>
      <c r="M596" s="276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033286003584E-2</v>
      </c>
      <c r="S596" s="220">
        <f t="shared" si="91"/>
        <v>3.7761330620440874E-3</v>
      </c>
      <c r="T596" s="220">
        <f t="shared" si="92"/>
        <v>3.8556091917612952E-2</v>
      </c>
      <c r="U596" s="220">
        <f t="shared" si="86"/>
        <v>73647.428571428565</v>
      </c>
      <c r="V596" s="220">
        <f t="shared" si="83"/>
        <v>41490.571428571428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25">
      <c r="A597" s="222">
        <v>44447</v>
      </c>
      <c r="B597" s="220">
        <f t="shared" si="89"/>
        <v>6849434</v>
      </c>
      <c r="C597" s="276">
        <v>65308</v>
      </c>
      <c r="D597" s="276">
        <v>2320</v>
      </c>
      <c r="E597" s="276">
        <v>262</v>
      </c>
      <c r="F597" s="276">
        <v>6783</v>
      </c>
      <c r="G597" s="220">
        <f t="shared" si="84"/>
        <v>1075122</v>
      </c>
      <c r="H597" s="276">
        <v>12299</v>
      </c>
      <c r="I597" s="276">
        <v>266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092078818675E-2</v>
      </c>
      <c r="S597" s="220">
        <f t="shared" si="91"/>
        <v>4.0375155874910135E-3</v>
      </c>
      <c r="T597" s="220">
        <f t="shared" si="92"/>
        <v>3.9262511445696251E-2</v>
      </c>
      <c r="U597" s="220">
        <f t="shared" si="86"/>
        <v>77762.571428571435</v>
      </c>
      <c r="V597" s="220">
        <f t="shared" si="83"/>
        <v>42592.428571428572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25">
      <c r="A598" s="222">
        <v>44448</v>
      </c>
      <c r="B598" s="220">
        <f t="shared" si="89"/>
        <v>6905425</v>
      </c>
      <c r="C598" s="276">
        <v>55991</v>
      </c>
      <c r="D598" s="276">
        <v>2174</v>
      </c>
      <c r="E598" s="276">
        <v>278</v>
      </c>
      <c r="F598" s="276">
        <v>6120</v>
      </c>
      <c r="G598" s="220">
        <f t="shared" si="84"/>
        <v>1081242</v>
      </c>
      <c r="H598" s="276">
        <v>11140</v>
      </c>
      <c r="I598" s="276">
        <v>285</v>
      </c>
      <c r="J598" s="118"/>
      <c r="K598" s="118"/>
      <c r="L598" s="276">
        <v>109168</v>
      </c>
      <c r="M598" s="276">
        <v>2459</v>
      </c>
      <c r="N598" s="220">
        <v>48178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316451254455E-3</v>
      </c>
      <c r="T598" s="220">
        <f t="shared" si="92"/>
        <v>4.0064885113214488E-2</v>
      </c>
      <c r="U598" s="220">
        <f t="shared" si="86"/>
        <v>79353.571428571435</v>
      </c>
      <c r="V598" s="220">
        <f t="shared" si="83"/>
        <v>42712.857142857145</v>
      </c>
      <c r="W598" s="220">
        <f t="shared" si="87"/>
        <v>36640.714285714283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25">
      <c r="A599" s="222">
        <v>44449</v>
      </c>
      <c r="B599" s="220">
        <f t="shared" si="89"/>
        <v>6946500</v>
      </c>
      <c r="C599" s="276">
        <v>41075</v>
      </c>
      <c r="D599" s="276">
        <v>1879</v>
      </c>
      <c r="E599" s="276">
        <v>229</v>
      </c>
      <c r="F599" s="276">
        <v>5614</v>
      </c>
      <c r="G599" s="220">
        <f t="shared" si="84"/>
        <v>1086856</v>
      </c>
      <c r="H599" s="276">
        <v>11264</v>
      </c>
      <c r="I599" s="276">
        <v>231</v>
      </c>
      <c r="J599" s="118"/>
      <c r="K599" s="118"/>
      <c r="L599" s="276">
        <v>86576</v>
      </c>
      <c r="M599" s="276">
        <v>2149</v>
      </c>
      <c r="N599" s="220">
        <v>39650</v>
      </c>
      <c r="O599" s="220">
        <v>172</v>
      </c>
      <c r="P599" s="220">
        <f t="shared" si="93"/>
        <v>46926</v>
      </c>
      <c r="Q599" s="220">
        <f t="shared" si="93"/>
        <v>1977</v>
      </c>
      <c r="R599" s="220">
        <f t="shared" si="94"/>
        <v>2.3397794244721035E-2</v>
      </c>
      <c r="S599" s="220">
        <f t="shared" si="91"/>
        <v>4.3818987471099524E-3</v>
      </c>
      <c r="T599" s="220">
        <f t="shared" si="92"/>
        <v>3.9994319551640893E-2</v>
      </c>
      <c r="U599" s="220">
        <f t="shared" si="86"/>
        <v>81008.857142857145</v>
      </c>
      <c r="V599" s="220">
        <f t="shared" si="83"/>
        <v>43256.142857142855</v>
      </c>
      <c r="W599" s="220">
        <f t="shared" si="87"/>
        <v>37752.71428571428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25">
      <c r="A600" s="222">
        <v>44450</v>
      </c>
      <c r="B600" s="220">
        <f t="shared" si="89"/>
        <v>6963470</v>
      </c>
      <c r="C600" s="276">
        <v>16970</v>
      </c>
      <c r="D600" s="276">
        <v>994</v>
      </c>
      <c r="E600" s="276">
        <v>126</v>
      </c>
      <c r="F600" s="276">
        <v>3030</v>
      </c>
      <c r="G600" s="220">
        <f t="shared" si="84"/>
        <v>1089886</v>
      </c>
      <c r="H600" s="276">
        <v>5478</v>
      </c>
      <c r="I600" s="276">
        <v>127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53485026461E-2</v>
      </c>
      <c r="S600" s="220">
        <f t="shared" si="91"/>
        <v>4.4718852687912905E-3</v>
      </c>
      <c r="T600" s="220">
        <f t="shared" si="92"/>
        <v>3.9717112514768102E-2</v>
      </c>
      <c r="U600" s="220">
        <f t="shared" si="86"/>
        <v>80632.71428571429</v>
      </c>
      <c r="V600" s="220">
        <f t="shared" si="83"/>
        <v>43288.285714285717</v>
      </c>
      <c r="W600" s="220">
        <f t="shared" si="87"/>
        <v>37344.428571428572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25">
      <c r="A601" s="222">
        <v>44451</v>
      </c>
      <c r="B601" s="220">
        <f t="shared" si="89"/>
        <v>6979716</v>
      </c>
      <c r="C601" s="276">
        <v>16246</v>
      </c>
      <c r="D601" s="276">
        <v>1011</v>
      </c>
      <c r="E601" s="276">
        <v>149</v>
      </c>
      <c r="F601" s="276">
        <v>2857</v>
      </c>
      <c r="G601" s="220">
        <f t="shared" si="84"/>
        <v>1092743</v>
      </c>
      <c r="H601" s="276">
        <v>5509</v>
      </c>
      <c r="I601" s="276">
        <v>151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22249698905E-2</v>
      </c>
      <c r="S601" s="220">
        <f t="shared" si="91"/>
        <v>4.5567538848750675E-3</v>
      </c>
      <c r="T601" s="220">
        <f t="shared" si="92"/>
        <v>3.998681717063525E-2</v>
      </c>
      <c r="U601" s="220">
        <f t="shared" si="86"/>
        <v>80183.428571428565</v>
      </c>
      <c r="V601" s="220">
        <f t="shared" si="83"/>
        <v>43346.428571428572</v>
      </c>
      <c r="W601" s="220">
        <f t="shared" si="87"/>
        <v>3683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25">
      <c r="A602" s="222">
        <v>44452</v>
      </c>
      <c r="B602" s="220">
        <f t="shared" si="89"/>
        <v>7023870</v>
      </c>
      <c r="C602" s="276">
        <v>44154</v>
      </c>
      <c r="D602" s="276">
        <v>2300</v>
      </c>
      <c r="E602" s="276">
        <v>255</v>
      </c>
      <c r="F602" s="276">
        <v>5790</v>
      </c>
      <c r="G602" s="220">
        <f t="shared" si="84"/>
        <v>1098533</v>
      </c>
      <c r="H602" s="276">
        <v>12232</v>
      </c>
      <c r="I602" s="276">
        <v>255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20201880575E-2</v>
      </c>
      <c r="S602" s="220">
        <f t="shared" si="91"/>
        <v>4.4627294785198786E-3</v>
      </c>
      <c r="T602" s="220">
        <f t="shared" si="92"/>
        <v>3.9094098552529544E-2</v>
      </c>
      <c r="U602" s="220">
        <f t="shared" si="86"/>
        <v>90944.857142857145</v>
      </c>
      <c r="V602" s="220">
        <f t="shared" ref="V602:V665" si="95">AVERAGE(P596:P602)</f>
        <v>49554.428571428572</v>
      </c>
      <c r="W602" s="220">
        <f t="shared" si="87"/>
        <v>41390.428571428572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25">
      <c r="A603" s="222">
        <v>44453</v>
      </c>
      <c r="B603" s="220">
        <f t="shared" si="89"/>
        <v>7064916</v>
      </c>
      <c r="C603" s="276">
        <v>41046</v>
      </c>
      <c r="D603" s="276">
        <v>1958</v>
      </c>
      <c r="E603" s="276">
        <v>252</v>
      </c>
      <c r="F603" s="276">
        <v>4967</v>
      </c>
      <c r="G603" s="220">
        <f t="shared" si="84"/>
        <v>1103500</v>
      </c>
      <c r="H603" s="276">
        <v>10900</v>
      </c>
      <c r="I603" s="276">
        <v>257</v>
      </c>
      <c r="J603" s="118"/>
      <c r="K603" s="118"/>
      <c r="L603" s="276">
        <v>114302</v>
      </c>
      <c r="M603" s="276">
        <v>2161</v>
      </c>
      <c r="N603" s="220">
        <v>56319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65695897254E-3</v>
      </c>
      <c r="T603" s="220">
        <f t="shared" si="92"/>
        <v>3.9064736279132831E-2</v>
      </c>
      <c r="U603" s="220">
        <f t="shared" si="86"/>
        <v>87277.428571428565</v>
      </c>
      <c r="V603" s="220">
        <f t="shared" si="95"/>
        <v>47412.142857142855</v>
      </c>
      <c r="W603" s="220">
        <f t="shared" si="87"/>
        <v>39865.285714285717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25">
      <c r="A604" s="222">
        <v>44454</v>
      </c>
      <c r="B604" s="220">
        <f t="shared" si="89"/>
        <v>7103477</v>
      </c>
      <c r="C604" s="276">
        <v>38561</v>
      </c>
      <c r="D604" s="276">
        <v>1902</v>
      </c>
      <c r="E604" s="276">
        <v>267</v>
      </c>
      <c r="F604" s="276">
        <v>5310</v>
      </c>
      <c r="G604" s="220">
        <f t="shared" ref="G604:G667" si="96">F604+G603</f>
        <v>1108810</v>
      </c>
      <c r="H604" s="276">
        <v>11482</v>
      </c>
      <c r="I604" s="276">
        <v>270</v>
      </c>
      <c r="J604" s="118"/>
      <c r="K604" s="118"/>
      <c r="L604" s="276">
        <v>104744</v>
      </c>
      <c r="M604" s="276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6178947406774E-3</v>
      </c>
      <c r="T604" s="220">
        <f t="shared" si="92"/>
        <v>3.8286600296753015E-2</v>
      </c>
      <c r="U604" s="220">
        <f t="shared" si="86"/>
        <v>86284.857142857145</v>
      </c>
      <c r="V604" s="220">
        <f t="shared" si="95"/>
        <v>47081</v>
      </c>
      <c r="W604" s="220">
        <f t="shared" si="87"/>
        <v>39203.857142857145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25">
      <c r="A605" s="222">
        <v>44455</v>
      </c>
      <c r="B605" s="220">
        <f t="shared" si="89"/>
        <v>7135936</v>
      </c>
      <c r="C605" s="276">
        <v>32459</v>
      </c>
      <c r="D605" s="276">
        <v>1869</v>
      </c>
      <c r="E605" s="276">
        <v>223</v>
      </c>
      <c r="F605" s="276">
        <v>4816</v>
      </c>
      <c r="G605" s="220">
        <f t="shared" si="96"/>
        <v>1113626</v>
      </c>
      <c r="H605" s="276">
        <v>11329</v>
      </c>
      <c r="I605" s="276">
        <v>226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09443828916E-2</v>
      </c>
      <c r="S605" s="220">
        <f t="shared" si="91"/>
        <v>3.78988029080043E-3</v>
      </c>
      <c r="T605" s="220">
        <f t="shared" si="92"/>
        <v>3.7402478201009635E-2</v>
      </c>
      <c r="U605" s="220">
        <f t="shared" si="86"/>
        <v>86517.571428571435</v>
      </c>
      <c r="V605" s="220">
        <f t="shared" si="95"/>
        <v>47315.428571428572</v>
      </c>
      <c r="W605" s="220">
        <f t="shared" si="87"/>
        <v>39202.14285714285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25">
      <c r="A606" s="222">
        <v>44456</v>
      </c>
      <c r="B606" s="220">
        <f t="shared" si="89"/>
        <v>7163629</v>
      </c>
      <c r="C606" s="276">
        <v>27693</v>
      </c>
      <c r="D606" s="276">
        <v>1597</v>
      </c>
      <c r="E606" s="276">
        <v>220</v>
      </c>
      <c r="F606" s="276">
        <v>5230</v>
      </c>
      <c r="G606" s="220">
        <f t="shared" si="96"/>
        <v>1118856</v>
      </c>
      <c r="H606" s="276">
        <v>11633</v>
      </c>
      <c r="I606" s="276">
        <v>223</v>
      </c>
      <c r="J606" s="118"/>
      <c r="K606" s="118"/>
      <c r="L606" s="276">
        <v>83824</v>
      </c>
      <c r="M606" s="276">
        <v>1816</v>
      </c>
      <c r="N606" s="220">
        <v>38341</v>
      </c>
      <c r="O606" s="220">
        <v>83</v>
      </c>
      <c r="P606" s="220">
        <f t="shared" si="93"/>
        <v>45483</v>
      </c>
      <c r="Q606" s="220">
        <f t="shared" si="93"/>
        <v>1733</v>
      </c>
      <c r="R606" s="220">
        <f t="shared" ref="R606:R669" si="97">((SUM(M600:M606))/(SUM(L600:L606)))</f>
        <v>2.1721064705384735E-2</v>
      </c>
      <c r="S606" s="220">
        <f t="shared" si="91"/>
        <v>3.4821644343222048E-3</v>
      </c>
      <c r="T606" s="220">
        <f t="shared" si="92"/>
        <v>3.6826224735796706E-2</v>
      </c>
      <c r="U606" s="220">
        <f t="shared" si="86"/>
        <v>86124.428571428565</v>
      </c>
      <c r="V606" s="220">
        <f t="shared" si="95"/>
        <v>47109.285714285717</v>
      </c>
      <c r="W606" s="220">
        <f t="shared" si="87"/>
        <v>39015.14285714285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25">
      <c r="A607" s="222">
        <v>44457</v>
      </c>
      <c r="B607" s="220">
        <f t="shared" si="89"/>
        <v>7179191</v>
      </c>
      <c r="C607" s="276">
        <v>15562</v>
      </c>
      <c r="D607" s="276">
        <v>969</v>
      </c>
      <c r="E607" s="276">
        <v>93</v>
      </c>
      <c r="F607" s="276">
        <v>2481</v>
      </c>
      <c r="G607" s="220">
        <f t="shared" si="96"/>
        <v>1121337</v>
      </c>
      <c r="H607" s="276">
        <v>5296</v>
      </c>
      <c r="I607" s="276">
        <v>96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42227807165E-2</v>
      </c>
      <c r="S607" s="220">
        <f t="shared" si="91"/>
        <v>3.3951873402777014E-3</v>
      </c>
      <c r="T607" s="220">
        <f t="shared" si="92"/>
        <v>3.673972702104767E-2</v>
      </c>
      <c r="U607" s="220">
        <f t="shared" si="86"/>
        <v>86229.571428571435</v>
      </c>
      <c r="V607" s="220">
        <f t="shared" si="95"/>
        <v>47266.857142857145</v>
      </c>
      <c r="W607" s="220">
        <f t="shared" si="87"/>
        <v>38962.714285714283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25">
      <c r="A608" s="222">
        <v>44458</v>
      </c>
      <c r="B608" s="220">
        <f t="shared" si="89"/>
        <v>7193413</v>
      </c>
      <c r="C608" s="276">
        <v>14222</v>
      </c>
      <c r="D608" s="276">
        <v>869</v>
      </c>
      <c r="E608" s="276">
        <v>119</v>
      </c>
      <c r="F608" s="276">
        <v>2231</v>
      </c>
      <c r="G608" s="220">
        <f t="shared" si="96"/>
        <v>1123568</v>
      </c>
      <c r="H608" s="276">
        <v>4683</v>
      </c>
      <c r="I608" s="276">
        <v>121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770180738855E-2</v>
      </c>
      <c r="S608" s="220">
        <f t="shared" si="91"/>
        <v>3.2657889323184528E-3</v>
      </c>
      <c r="T608" s="220">
        <f t="shared" si="92"/>
        <v>3.6395115947974226E-2</v>
      </c>
      <c r="U608" s="220">
        <f t="shared" si="86"/>
        <v>86249.142857142855</v>
      </c>
      <c r="V608" s="220">
        <f t="shared" si="95"/>
        <v>47361.142857142855</v>
      </c>
      <c r="W608" s="220">
        <f t="shared" si="87"/>
        <v>38888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25">
      <c r="A609" s="222">
        <v>44459</v>
      </c>
      <c r="B609" s="220">
        <f t="shared" si="89"/>
        <v>7229357</v>
      </c>
      <c r="C609" s="276">
        <v>35944</v>
      </c>
      <c r="D609" s="276">
        <v>2122</v>
      </c>
      <c r="E609" s="276">
        <v>235</v>
      </c>
      <c r="F609" s="276">
        <v>5804</v>
      </c>
      <c r="G609" s="220">
        <f t="shared" si="96"/>
        <v>1129372</v>
      </c>
      <c r="H609" s="276">
        <v>13291</v>
      </c>
      <c r="I609" s="276">
        <v>237</v>
      </c>
      <c r="J609" s="118"/>
      <c r="K609" s="118"/>
      <c r="L609" s="276">
        <v>128204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09653065158E-2</v>
      </c>
      <c r="S609" s="220">
        <f t="shared" si="91"/>
        <v>2.9777345833729148E-3</v>
      </c>
      <c r="T609" s="220">
        <f t="shared" si="92"/>
        <v>3.6004119217108561E-2</v>
      </c>
      <c r="U609" s="220">
        <f t="shared" si="86"/>
        <v>86681.571428571435</v>
      </c>
      <c r="V609" s="220">
        <f t="shared" si="95"/>
        <v>47581.857142857145</v>
      </c>
      <c r="W609" s="220">
        <f t="shared" si="87"/>
        <v>39099.714285714283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25">
      <c r="A610" s="222">
        <v>44460</v>
      </c>
      <c r="B610" s="220">
        <f t="shared" si="89"/>
        <v>7262587</v>
      </c>
      <c r="C610" s="276">
        <v>33230</v>
      </c>
      <c r="D610" s="276">
        <v>1886</v>
      </c>
      <c r="E610" s="276">
        <v>241</v>
      </c>
      <c r="F610" s="276">
        <v>5058</v>
      </c>
      <c r="G610" s="220">
        <f t="shared" si="96"/>
        <v>1134430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865859460877E-2</v>
      </c>
      <c r="S610" s="220">
        <f t="shared" si="91"/>
        <v>2.6991096966522982E-3</v>
      </c>
      <c r="T610" s="220">
        <f t="shared" si="92"/>
        <v>3.5808439117034269E-2</v>
      </c>
      <c r="U610" s="220">
        <f t="shared" si="86"/>
        <v>87072.857142857145</v>
      </c>
      <c r="V610" s="220">
        <f t="shared" si="95"/>
        <v>48065.285714285717</v>
      </c>
      <c r="W610" s="220">
        <f t="shared" si="87"/>
        <v>39007.571428571428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25">
      <c r="A611" s="222">
        <v>44461</v>
      </c>
      <c r="B611" s="220">
        <f t="shared" si="89"/>
        <v>7294609</v>
      </c>
      <c r="C611" s="276">
        <v>32022</v>
      </c>
      <c r="D611" s="276">
        <v>1744</v>
      </c>
      <c r="E611" s="276">
        <v>222</v>
      </c>
      <c r="F611" s="276">
        <v>5564</v>
      </c>
      <c r="G611" s="220">
        <f t="shared" si="96"/>
        <v>1139994</v>
      </c>
      <c r="H611" s="276">
        <v>12410</v>
      </c>
      <c r="I611" s="276">
        <v>224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807445442876E-3</v>
      </c>
      <c r="T611" s="220">
        <f t="shared" si="92"/>
        <v>3.5464668601551855E-2</v>
      </c>
      <c r="U611" s="220">
        <f t="shared" si="86"/>
        <v>87187.142857142855</v>
      </c>
      <c r="V611" s="220">
        <f t="shared" si="95"/>
        <v>48237.142857142855</v>
      </c>
      <c r="W611" s="220">
        <f t="shared" si="87"/>
        <v>38950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25">
      <c r="A612" s="222">
        <v>44462</v>
      </c>
      <c r="B612" s="220">
        <f t="shared" si="89"/>
        <v>7324308</v>
      </c>
      <c r="C612" s="276">
        <v>29699</v>
      </c>
      <c r="D612" s="276">
        <v>1637</v>
      </c>
      <c r="E612" s="276">
        <v>208</v>
      </c>
      <c r="F612" s="276">
        <v>5418</v>
      </c>
      <c r="G612" s="220">
        <f t="shared" si="96"/>
        <v>1145412</v>
      </c>
      <c r="H612" s="276">
        <v>12180</v>
      </c>
      <c r="I612" s="276">
        <v>214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36280454356E-3</v>
      </c>
      <c r="T612" s="220">
        <f t="shared" si="92"/>
        <v>3.4921227307866606E-2</v>
      </c>
      <c r="U612" s="220">
        <f t="shared" si="86"/>
        <v>87294.142857142855</v>
      </c>
      <c r="V612" s="220">
        <f t="shared" si="95"/>
        <v>48231</v>
      </c>
      <c r="W612" s="220">
        <f t="shared" si="87"/>
        <v>39063.142857142855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25">
      <c r="A613" s="222">
        <v>44463</v>
      </c>
      <c r="B613" s="220">
        <f t="shared" si="89"/>
        <v>7350817</v>
      </c>
      <c r="C613" s="276">
        <v>26509</v>
      </c>
      <c r="D613" s="276">
        <v>1586</v>
      </c>
      <c r="E613" s="276">
        <v>215</v>
      </c>
      <c r="F613" s="276">
        <v>4783</v>
      </c>
      <c r="G613" s="220">
        <f t="shared" si="96"/>
        <v>1150195</v>
      </c>
      <c r="H613" s="276">
        <v>11365</v>
      </c>
      <c r="I613" s="276">
        <v>218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25">
      <c r="A614" s="222">
        <v>44464</v>
      </c>
      <c r="B614" s="220">
        <f t="shared" si="89"/>
        <v>7365580</v>
      </c>
      <c r="C614" s="276">
        <v>14763</v>
      </c>
      <c r="D614" s="276">
        <v>901</v>
      </c>
      <c r="E614" s="276">
        <v>117</v>
      </c>
      <c r="F614" s="276">
        <v>2474</v>
      </c>
      <c r="G614" s="220">
        <f t="shared" si="96"/>
        <v>1152669</v>
      </c>
      <c r="H614" s="276">
        <v>4900</v>
      </c>
      <c r="I614" s="276">
        <v>119</v>
      </c>
      <c r="J614" s="118"/>
      <c r="K614" s="118"/>
      <c r="L614" s="276">
        <v>30730</v>
      </c>
      <c r="M614" s="276">
        <v>1088</v>
      </c>
      <c r="N614" s="220">
        <v>7179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97417493989E-3</v>
      </c>
      <c r="T614" s="220">
        <f t="shared" si="92"/>
        <v>3.4829999234893563E-2</v>
      </c>
      <c r="U614" s="220">
        <f t="shared" si="86"/>
        <v>86980.428571428565</v>
      </c>
      <c r="V614" s="220">
        <f t="shared" si="95"/>
        <v>48546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25">
      <c r="A615" s="222">
        <v>44465</v>
      </c>
      <c r="B615" s="220">
        <f t="shared" si="89"/>
        <v>7378760</v>
      </c>
      <c r="C615" s="276">
        <v>13180</v>
      </c>
      <c r="D615" s="276">
        <v>781</v>
      </c>
      <c r="E615" s="276">
        <v>118</v>
      </c>
      <c r="F615" s="276">
        <v>2556</v>
      </c>
      <c r="G615" s="220">
        <f t="shared" si="96"/>
        <v>1155225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526342489665E-3</v>
      </c>
      <c r="T615" s="220">
        <f t="shared" si="92"/>
        <v>3.4561091812291729E-2</v>
      </c>
      <c r="U615" s="220">
        <f t="shared" si="86"/>
        <v>86783.28571428571</v>
      </c>
      <c r="V615" s="220">
        <f t="shared" si="95"/>
        <v>48485.571428571428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25">
      <c r="A616" s="222">
        <v>44466</v>
      </c>
      <c r="B616" s="220">
        <f t="shared" si="89"/>
        <v>7413230</v>
      </c>
      <c r="C616" s="276">
        <v>34470</v>
      </c>
      <c r="D616" s="276">
        <v>1920</v>
      </c>
      <c r="E616" s="276">
        <v>242</v>
      </c>
      <c r="F616" s="276">
        <v>5937</v>
      </c>
      <c r="G616" s="220">
        <f t="shared" si="96"/>
        <v>1161162</v>
      </c>
      <c r="H616" s="276">
        <v>13893</v>
      </c>
      <c r="I616" s="276">
        <v>245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61408540734E-2</v>
      </c>
      <c r="S616" s="220">
        <f t="shared" si="91"/>
        <v>1.8087507661031137E-3</v>
      </c>
      <c r="T616" s="220">
        <f t="shared" si="92"/>
        <v>3.3782225504821239E-2</v>
      </c>
      <c r="U616" s="220">
        <f t="shared" si="86"/>
        <v>87162.142857142855</v>
      </c>
      <c r="V616" s="220">
        <f t="shared" si="95"/>
        <v>48935.285714285717</v>
      </c>
      <c r="W616" s="220">
        <f t="shared" si="87"/>
        <v>38226.85714285714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25">
      <c r="A617" s="222">
        <v>44467</v>
      </c>
      <c r="B617" s="220">
        <f t="shared" si="89"/>
        <v>7443925</v>
      </c>
      <c r="C617" s="276">
        <v>30695</v>
      </c>
      <c r="D617" s="276">
        <v>1517</v>
      </c>
      <c r="E617" s="276">
        <v>226</v>
      </c>
      <c r="F617" s="276">
        <v>5304</v>
      </c>
      <c r="G617" s="220">
        <f t="shared" si="96"/>
        <v>1166466</v>
      </c>
      <c r="H617" s="276">
        <v>12064</v>
      </c>
      <c r="I617" s="276">
        <v>228</v>
      </c>
      <c r="J617" s="118"/>
      <c r="K617" s="118"/>
      <c r="L617" s="276">
        <v>113248</v>
      </c>
      <c r="M617" s="276">
        <v>1735</v>
      </c>
      <c r="N617" s="220">
        <v>52989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348754072246E-3</v>
      </c>
      <c r="T617" s="220">
        <f t="shared" si="92"/>
        <v>3.2796487806020985E-2</v>
      </c>
      <c r="U617" s="220">
        <f t="shared" si="86"/>
        <v>86620.28571428571</v>
      </c>
      <c r="V617" s="220">
        <f t="shared" si="95"/>
        <v>48777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25">
      <c r="A618" s="222">
        <v>44468</v>
      </c>
      <c r="B618" s="220">
        <f t="shared" si="89"/>
        <v>7473099</v>
      </c>
      <c r="C618" s="276">
        <v>29174</v>
      </c>
      <c r="D618" s="276">
        <v>1556</v>
      </c>
      <c r="E618" s="276">
        <v>210</v>
      </c>
      <c r="F618" s="276">
        <v>5420</v>
      </c>
      <c r="G618" s="220">
        <f t="shared" si="96"/>
        <v>1171886</v>
      </c>
      <c r="H618" s="276">
        <v>12394</v>
      </c>
      <c r="I618" s="276">
        <v>210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361133266976E-2</v>
      </c>
      <c r="S618" s="220">
        <f t="shared" si="91"/>
        <v>1.7691021806433235E-3</v>
      </c>
      <c r="T618" s="220">
        <f t="shared" si="92"/>
        <v>3.2351989647363313E-2</v>
      </c>
      <c r="U618" s="220">
        <f t="shared" si="86"/>
        <v>86687.428571428565</v>
      </c>
      <c r="V618" s="220">
        <f t="shared" si="95"/>
        <v>48572.857142857145</v>
      </c>
      <c r="W618" s="220">
        <f t="shared" si="87"/>
        <v>38114.571428571428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25">
      <c r="A619" s="222">
        <v>44469</v>
      </c>
      <c r="B619" s="220">
        <f t="shared" si="89"/>
        <v>7499738</v>
      </c>
      <c r="C619" s="276">
        <v>26639</v>
      </c>
      <c r="D619" s="276">
        <v>1545</v>
      </c>
      <c r="E619" s="276">
        <v>197</v>
      </c>
      <c r="F619" s="276">
        <v>5432</v>
      </c>
      <c r="G619" s="220">
        <f t="shared" si="96"/>
        <v>1177318</v>
      </c>
      <c r="H619" s="276">
        <v>12729</v>
      </c>
      <c r="I619" s="276">
        <v>199</v>
      </c>
      <c r="J619" s="118"/>
      <c r="K619" s="118"/>
      <c r="L619" s="276">
        <v>111214</v>
      </c>
      <c r="M619" s="276">
        <v>1785</v>
      </c>
      <c r="N619" s="220">
        <v>48796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38926263026E-2</v>
      </c>
      <c r="S619" s="220">
        <f t="shared" si="91"/>
        <v>1.6539153915391539E-3</v>
      </c>
      <c r="T619" s="220">
        <f t="shared" si="92"/>
        <v>3.2126883239171372E-2</v>
      </c>
      <c r="U619" s="220">
        <f t="shared" si="86"/>
        <v>86640</v>
      </c>
      <c r="V619" s="220">
        <f t="shared" si="95"/>
        <v>48548.571428571428</v>
      </c>
      <c r="W619" s="220">
        <f t="shared" si="87"/>
        <v>38091.428571428572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25">
      <c r="A620" s="222">
        <v>44470</v>
      </c>
      <c r="B620" s="220">
        <f t="shared" si="89"/>
        <v>7523215</v>
      </c>
      <c r="C620" s="276">
        <v>23477</v>
      </c>
      <c r="D620" s="276">
        <v>1385</v>
      </c>
      <c r="E620" s="276">
        <v>201</v>
      </c>
      <c r="F620" s="276">
        <v>5254</v>
      </c>
      <c r="G620" s="220">
        <f t="shared" si="96"/>
        <v>1182572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2826051836E-2</v>
      </c>
      <c r="S620" s="220">
        <f t="shared" si="91"/>
        <v>1.623237294903035E-3</v>
      </c>
      <c r="T620" s="220">
        <f t="shared" si="92"/>
        <v>3.1604468686415275E-2</v>
      </c>
      <c r="U620" s="220">
        <f t="shared" si="86"/>
        <v>86658</v>
      </c>
      <c r="V620" s="220">
        <f t="shared" si="95"/>
        <v>48374.714285714283</v>
      </c>
      <c r="W620" s="220">
        <f t="shared" si="87"/>
        <v>38283.285714285717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25">
      <c r="A621" s="222">
        <v>44471</v>
      </c>
      <c r="B621" s="220">
        <f t="shared" si="89"/>
        <v>7536625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147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26537887882E-2</v>
      </c>
      <c r="S621" s="220">
        <f t="shared" si="91"/>
        <v>1.5981360058548535E-3</v>
      </c>
      <c r="T621" s="220">
        <f t="shared" si="92"/>
        <v>3.1278008939117842E-2</v>
      </c>
      <c r="U621" s="220">
        <f t="shared" si="86"/>
        <v>86394</v>
      </c>
      <c r="V621" s="220">
        <f t="shared" si="95"/>
        <v>48135.142857142855</v>
      </c>
      <c r="W621" s="220">
        <f t="shared" si="87"/>
        <v>38258.857142857145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25">
      <c r="A622" s="222">
        <v>44472</v>
      </c>
      <c r="B622" s="220">
        <f t="shared" si="89"/>
        <v>7549049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417</v>
      </c>
      <c r="H622" s="276">
        <v>4226</v>
      </c>
      <c r="I622" s="276">
        <v>96</v>
      </c>
      <c r="J622" s="118"/>
      <c r="K622" s="118"/>
      <c r="L622" s="276">
        <v>32706</v>
      </c>
      <c r="M622" s="276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240682854865E-2</v>
      </c>
      <c r="S622" s="220">
        <f t="shared" si="91"/>
        <v>1.5985956262722469E-3</v>
      </c>
      <c r="T622" s="220">
        <f t="shared" si="92"/>
        <v>3.1255287130123509E-2</v>
      </c>
      <c r="U622" s="220">
        <f t="shared" si="86"/>
        <v>86376.857142857145</v>
      </c>
      <c r="V622" s="220">
        <f t="shared" si="95"/>
        <v>48129</v>
      </c>
      <c r="W622" s="220">
        <f t="shared" si="87"/>
        <v>38247.857142857145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25">
      <c r="A623" s="222">
        <v>44473</v>
      </c>
      <c r="B623" s="220">
        <f t="shared" si="89"/>
        <v>7579540</v>
      </c>
      <c r="C623" s="276">
        <v>30491</v>
      </c>
      <c r="D623" s="276">
        <v>1734</v>
      </c>
      <c r="E623" s="276">
        <v>230</v>
      </c>
      <c r="F623" s="276">
        <v>6252</v>
      </c>
      <c r="G623" s="220">
        <f t="shared" si="96"/>
        <v>1193669</v>
      </c>
      <c r="H623" s="276">
        <v>13851</v>
      </c>
      <c r="I623" s="276">
        <v>233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47917120315E-2</v>
      </c>
      <c r="S623" s="220">
        <f t="shared" si="91"/>
        <v>1.5264052965885031E-3</v>
      </c>
      <c r="T623" s="220">
        <f t="shared" si="92"/>
        <v>3.0934770008799038E-2</v>
      </c>
      <c r="U623" s="220">
        <f t="shared" si="86"/>
        <v>85287.142857142855</v>
      </c>
      <c r="V623" s="220">
        <f t="shared" si="95"/>
        <v>47570.142857142855</v>
      </c>
      <c r="W623" s="220">
        <f t="shared" si="87"/>
        <v>37717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25">
      <c r="A624" s="222">
        <v>44474</v>
      </c>
      <c r="B624" s="220">
        <f t="shared" si="89"/>
        <v>7607997</v>
      </c>
      <c r="C624" s="276">
        <v>28457</v>
      </c>
      <c r="D624" s="276">
        <v>1560</v>
      </c>
      <c r="E624" s="276">
        <v>239</v>
      </c>
      <c r="F624" s="276">
        <v>5789</v>
      </c>
      <c r="G624" s="220">
        <f t="shared" si="96"/>
        <v>1199458</v>
      </c>
      <c r="H624" s="276">
        <v>12586</v>
      </c>
      <c r="I624" s="276">
        <v>243</v>
      </c>
      <c r="J624" s="118"/>
      <c r="K624" s="118"/>
      <c r="L624" s="276">
        <v>110807</v>
      </c>
      <c r="M624" s="276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048107116247E-2</v>
      </c>
      <c r="S624" s="220">
        <f t="shared" si="91"/>
        <v>1.4595472346929028E-3</v>
      </c>
      <c r="T624" s="220">
        <f t="shared" si="92"/>
        <v>3.1029551381427937E-2</v>
      </c>
      <c r="U624" s="220">
        <f t="shared" si="86"/>
        <v>84938.428571428565</v>
      </c>
      <c r="V624" s="220">
        <f t="shared" si="95"/>
        <v>47549.142857142855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25">
      <c r="A625" s="222">
        <v>44475</v>
      </c>
      <c r="B625" s="220">
        <f t="shared" si="89"/>
        <v>7636136</v>
      </c>
      <c r="C625" s="276">
        <v>28139</v>
      </c>
      <c r="D625" s="276">
        <v>1476</v>
      </c>
      <c r="E625" s="276">
        <v>247</v>
      </c>
      <c r="F625" s="276">
        <v>5341</v>
      </c>
      <c r="G625" s="220">
        <f t="shared" si="96"/>
        <v>1204799</v>
      </c>
      <c r="H625" s="276">
        <v>11648</v>
      </c>
      <c r="I625" s="276">
        <v>249</v>
      </c>
      <c r="J625" s="118"/>
      <c r="K625" s="118"/>
      <c r="L625" s="276">
        <v>107291</v>
      </c>
      <c r="M625" s="276">
        <v>1674</v>
      </c>
      <c r="N625" s="220">
        <v>49308</v>
      </c>
      <c r="O625" s="220">
        <v>60</v>
      </c>
      <c r="P625" s="220">
        <f t="shared" ref="P625:Q640" si="100">L625-N625</f>
        <v>57983</v>
      </c>
      <c r="Q625" s="220">
        <f t="shared" si="100"/>
        <v>1614</v>
      </c>
      <c r="R625" s="220">
        <f t="shared" si="97"/>
        <v>1.7801579602783269E-2</v>
      </c>
      <c r="S625" s="220">
        <f t="shared" si="91"/>
        <v>1.3196723519023673E-3</v>
      </c>
      <c r="T625" s="220">
        <f t="shared" si="92"/>
        <v>3.0553711603206593E-2</v>
      </c>
      <c r="U625" s="220">
        <f t="shared" si="86"/>
        <v>85120.857142857145</v>
      </c>
      <c r="V625" s="220">
        <f t="shared" si="95"/>
        <v>47990.428571428572</v>
      </c>
      <c r="W625" s="220">
        <f t="shared" si="87"/>
        <v>37130.428571428572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25">
      <c r="A626" s="222">
        <v>44476</v>
      </c>
      <c r="B626" s="220">
        <f t="shared" si="89"/>
        <v>7661508</v>
      </c>
      <c r="C626" s="276">
        <v>25372</v>
      </c>
      <c r="D626" s="276">
        <v>1490</v>
      </c>
      <c r="E626" s="276">
        <v>258</v>
      </c>
      <c r="F626" s="276">
        <v>5802</v>
      </c>
      <c r="G626" s="220">
        <f t="shared" si="96"/>
        <v>1210601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5527895229E-2</v>
      </c>
      <c r="S626" s="220">
        <f t="shared" si="91"/>
        <v>1.2944289768266576E-3</v>
      </c>
      <c r="T626" s="220">
        <f t="shared" si="92"/>
        <v>3.0312485142395283E-2</v>
      </c>
      <c r="U626" s="220">
        <f t="shared" si="86"/>
        <v>85378.142857142855</v>
      </c>
      <c r="V626" s="220">
        <f t="shared" si="95"/>
        <v>48075.428571428572</v>
      </c>
      <c r="W626" s="220">
        <f t="shared" si="87"/>
        <v>37302.714285714283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25">
      <c r="A627" s="222">
        <v>44477</v>
      </c>
      <c r="B627" s="220">
        <f t="shared" si="89"/>
        <v>7682319</v>
      </c>
      <c r="C627" s="276">
        <v>20811</v>
      </c>
      <c r="D627" s="276">
        <v>1466</v>
      </c>
      <c r="E627" s="276">
        <v>186</v>
      </c>
      <c r="F627" s="276">
        <v>4939</v>
      </c>
      <c r="G627" s="220">
        <f t="shared" si="96"/>
        <v>1215540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3411168334E-2</v>
      </c>
      <c r="S627" s="220">
        <f t="shared" si="91"/>
        <v>1.26988783300782E-3</v>
      </c>
      <c r="T627" s="220">
        <f t="shared" si="92"/>
        <v>3.0614930873370545E-2</v>
      </c>
      <c r="U627" s="220">
        <f t="shared" si="86"/>
        <v>84770.28571428571</v>
      </c>
      <c r="V627" s="220">
        <f t="shared" si="95"/>
        <v>47759.142857142855</v>
      </c>
      <c r="W627" s="220">
        <f t="shared" si="87"/>
        <v>37011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25">
      <c r="A628" s="222">
        <v>44478</v>
      </c>
      <c r="B628" s="220">
        <f t="shared" si="89"/>
        <v>7694697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071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898698419992E-2</v>
      </c>
      <c r="S628" s="220">
        <f t="shared" si="91"/>
        <v>1.2838314806339257E-3</v>
      </c>
      <c r="T628" s="220">
        <f t="shared" si="92"/>
        <v>3.0696791728778653E-2</v>
      </c>
      <c r="U628" s="220">
        <f t="shared" si="86"/>
        <v>84556.571428571435</v>
      </c>
      <c r="V628" s="220">
        <f t="shared" si="95"/>
        <v>47724.857142857145</v>
      </c>
      <c r="W628" s="220">
        <f t="shared" si="87"/>
        <v>36831.714285714283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25">
      <c r="A629" s="222">
        <v>44479</v>
      </c>
      <c r="B629" s="220">
        <f t="shared" si="89"/>
        <v>7706125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343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98440003947E-2</v>
      </c>
      <c r="S629" s="220">
        <f t="shared" si="91"/>
        <v>1.2758907680469841E-3</v>
      </c>
      <c r="T629" s="220">
        <f t="shared" si="92"/>
        <v>3.0918828693057298E-2</v>
      </c>
      <c r="U629" s="220">
        <f t="shared" si="86"/>
        <v>83974.571428571435</v>
      </c>
      <c r="V629" s="220">
        <f t="shared" si="95"/>
        <v>47585.428571428572</v>
      </c>
      <c r="W629" s="220">
        <f t="shared" si="87"/>
        <v>36389.142857142855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25">
      <c r="A630" s="222">
        <v>44480</v>
      </c>
      <c r="B630" s="220">
        <f t="shared" si="89"/>
        <v>7724201</v>
      </c>
      <c r="C630" s="276">
        <v>18076</v>
      </c>
      <c r="D630" s="276">
        <v>1210</v>
      </c>
      <c r="E630" s="276">
        <v>184</v>
      </c>
      <c r="F630" s="276">
        <v>3193</v>
      </c>
      <c r="G630" s="220">
        <f t="shared" si="96"/>
        <v>1223536</v>
      </c>
      <c r="H630" s="276">
        <v>6692</v>
      </c>
      <c r="I630" s="276">
        <v>188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74080906827E-2</v>
      </c>
      <c r="S630" s="220">
        <f t="shared" si="91"/>
        <v>1.2546590130934929E-3</v>
      </c>
      <c r="T630" s="220">
        <f t="shared" si="92"/>
        <v>3.168711327996989E-2</v>
      </c>
      <c r="U630" s="220">
        <f t="shared" si="86"/>
        <v>75112.857142857145</v>
      </c>
      <c r="V630" s="220">
        <f t="shared" si="95"/>
        <v>44028.714285714283</v>
      </c>
      <c r="W630" s="220">
        <f t="shared" si="87"/>
        <v>31084.142857142859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25">
      <c r="A631" s="222">
        <v>44481</v>
      </c>
      <c r="B631" s="220">
        <f t="shared" si="89"/>
        <v>7752775</v>
      </c>
      <c r="C631" s="276">
        <v>28574</v>
      </c>
      <c r="D631" s="276">
        <v>1700</v>
      </c>
      <c r="E631" s="276">
        <v>288</v>
      </c>
      <c r="F631" s="276">
        <v>6103</v>
      </c>
      <c r="G631" s="220">
        <f t="shared" si="96"/>
        <v>1229639</v>
      </c>
      <c r="H631" s="276">
        <v>12592</v>
      </c>
      <c r="I631" s="276">
        <v>291</v>
      </c>
      <c r="J631" s="118"/>
      <c r="K631" s="118"/>
      <c r="L631" s="276">
        <v>134304</v>
      </c>
      <c r="M631" s="276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64204505113E-2</v>
      </c>
      <c r="S631" s="220">
        <f t="shared" si="91"/>
        <v>1.1521585647396165E-3</v>
      </c>
      <c r="T631" s="220">
        <f t="shared" si="92"/>
        <v>3.1295537912667704E-2</v>
      </c>
      <c r="U631" s="220">
        <f t="shared" si="86"/>
        <v>78469.571428571435</v>
      </c>
      <c r="V631" s="220">
        <f t="shared" si="95"/>
        <v>45488</v>
      </c>
      <c r="W631" s="220">
        <f t="shared" si="87"/>
        <v>32981.571428571428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25">
      <c r="A632" s="222">
        <v>44482</v>
      </c>
      <c r="B632" s="220">
        <f t="shared" si="89"/>
        <v>7778074</v>
      </c>
      <c r="C632" s="276">
        <v>25299</v>
      </c>
      <c r="D632" s="276">
        <v>1561</v>
      </c>
      <c r="E632" s="276">
        <v>227</v>
      </c>
      <c r="F632" s="276">
        <v>5998</v>
      </c>
      <c r="G632" s="220">
        <f t="shared" si="96"/>
        <v>1235637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11246701431E-2</v>
      </c>
      <c r="S632" s="220">
        <f t="shared" si="91"/>
        <v>1.1856012511877033E-3</v>
      </c>
      <c r="T632" s="220">
        <f t="shared" si="92"/>
        <v>3.1587485734227476E-2</v>
      </c>
      <c r="U632" s="220">
        <f t="shared" si="86"/>
        <v>79417.571428571435</v>
      </c>
      <c r="V632" s="220">
        <f t="shared" si="95"/>
        <v>45438.428571428572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25">
      <c r="A633" s="222">
        <v>44483</v>
      </c>
      <c r="B633" s="220">
        <f t="shared" si="89"/>
        <v>7801559</v>
      </c>
      <c r="C633" s="276">
        <v>23485</v>
      </c>
      <c r="D633" s="276">
        <v>1513</v>
      </c>
      <c r="E633" s="276">
        <v>270</v>
      </c>
      <c r="F633" s="276">
        <v>5397</v>
      </c>
      <c r="G633" s="220">
        <f t="shared" si="96"/>
        <v>1241034</v>
      </c>
      <c r="H633" s="276">
        <v>12095</v>
      </c>
      <c r="I633" s="276">
        <v>278</v>
      </c>
      <c r="J633" s="118"/>
      <c r="K633" s="118"/>
      <c r="L633" s="276">
        <v>112920</v>
      </c>
      <c r="M633" s="276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6265679310867E-2</v>
      </c>
      <c r="S633" s="220">
        <f t="shared" si="91"/>
        <v>1.2435668522214054E-3</v>
      </c>
      <c r="T633" s="220">
        <f t="shared" si="92"/>
        <v>3.1645390383350694E-2</v>
      </c>
      <c r="U633" s="220">
        <f t="shared" si="86"/>
        <v>79404</v>
      </c>
      <c r="V633" s="220">
        <f t="shared" si="95"/>
        <v>45400.428571428572</v>
      </c>
      <c r="W633" s="220">
        <f t="shared" si="101"/>
        <v>34003.571428571428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25">
      <c r="A634" s="222">
        <v>44484</v>
      </c>
      <c r="B634" s="220">
        <f t="shared" si="89"/>
        <v>7821947</v>
      </c>
      <c r="C634" s="276">
        <v>20388</v>
      </c>
      <c r="D634" s="276">
        <v>1353</v>
      </c>
      <c r="E634" s="276">
        <v>241</v>
      </c>
      <c r="F634" s="276">
        <v>5251</v>
      </c>
      <c r="G634" s="220">
        <f t="shared" si="96"/>
        <v>1246285</v>
      </c>
      <c r="H634" s="276">
        <v>10998</v>
      </c>
      <c r="I634" s="276">
        <v>247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196073529361E-2</v>
      </c>
      <c r="S634" s="220">
        <f t="shared" si="91"/>
        <v>1.2125124665317592E-3</v>
      </c>
      <c r="T634" s="220">
        <f t="shared" si="92"/>
        <v>3.1270908788209095E-2</v>
      </c>
      <c r="U634" s="220">
        <f t="shared" si="86"/>
        <v>79999.142857142855</v>
      </c>
      <c r="V634" s="220">
        <f t="shared" si="95"/>
        <v>45478.142857142855</v>
      </c>
      <c r="W634" s="220">
        <f t="shared" si="101"/>
        <v>34521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25">
      <c r="A635" s="222">
        <v>44485</v>
      </c>
      <c r="B635" s="220">
        <f t="shared" si="89"/>
        <v>7833460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8794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47785784907E-2</v>
      </c>
      <c r="S635" s="220">
        <f t="shared" si="91"/>
        <v>1.2050330765072199E-3</v>
      </c>
      <c r="T635" s="220">
        <f t="shared" si="92"/>
        <v>3.1432281922035614E-2</v>
      </c>
      <c r="U635" s="220">
        <f t="shared" si="86"/>
        <v>80047.71428571429</v>
      </c>
      <c r="V635" s="220">
        <f t="shared" si="95"/>
        <v>45431</v>
      </c>
      <c r="W635" s="220">
        <f t="shared" si="101"/>
        <v>34616.714285714283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25">
      <c r="A636" s="222">
        <v>44486</v>
      </c>
      <c r="B636" s="220">
        <f t="shared" si="89"/>
        <v>7843982</v>
      </c>
      <c r="C636" s="276">
        <v>10522</v>
      </c>
      <c r="D636" s="276">
        <v>751</v>
      </c>
      <c r="E636" s="276">
        <v>105</v>
      </c>
      <c r="F636" s="276">
        <v>2580</v>
      </c>
      <c r="G636" s="220">
        <f t="shared" si="96"/>
        <v>1251374</v>
      </c>
      <c r="H636" s="276">
        <v>4302</v>
      </c>
      <c r="I636" s="276">
        <v>105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070610639382E-2</v>
      </c>
      <c r="S636" s="220">
        <f t="shared" si="91"/>
        <v>1.1910824886231085E-3</v>
      </c>
      <c r="T636" s="220">
        <f t="shared" si="92"/>
        <v>3.1249803054079775E-2</v>
      </c>
      <c r="U636" s="220">
        <f t="shared" si="86"/>
        <v>80117.428571428565</v>
      </c>
      <c r="V636" s="220">
        <f t="shared" si="95"/>
        <v>45335.142857142855</v>
      </c>
      <c r="W636" s="220">
        <f t="shared" si="101"/>
        <v>34782.285714285717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25">
      <c r="A637" s="222">
        <v>44487</v>
      </c>
      <c r="B637" s="220">
        <f t="shared" si="89"/>
        <v>7868823</v>
      </c>
      <c r="C637" s="276">
        <v>24841</v>
      </c>
      <c r="D637" s="276">
        <v>1556</v>
      </c>
      <c r="E637" s="276">
        <v>232</v>
      </c>
      <c r="F637" s="276">
        <v>6410</v>
      </c>
      <c r="G637" s="220">
        <f t="shared" si="96"/>
        <v>1257784</v>
      </c>
      <c r="H637" s="276">
        <v>13416</v>
      </c>
      <c r="I637" s="276">
        <v>237</v>
      </c>
      <c r="J637" s="118"/>
      <c r="K637" s="118"/>
      <c r="L637" s="276">
        <v>113916</v>
      </c>
      <c r="M637" s="276">
        <v>1765</v>
      </c>
      <c r="N637" s="220">
        <v>51395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360731620656E-2</v>
      </c>
      <c r="S637" s="220">
        <f t="shared" si="91"/>
        <v>1.2154913277969037E-3</v>
      </c>
      <c r="T637" s="220">
        <f t="shared" si="92"/>
        <v>3.0307950265087556E-2</v>
      </c>
      <c r="U637" s="220">
        <f t="shared" ref="U637:U656" si="103">AVERAGE(L631:L637)</f>
        <v>87648.857142857145</v>
      </c>
      <c r="V637" s="220">
        <f t="shared" si="95"/>
        <v>48393.714285714283</v>
      </c>
      <c r="W637" s="220">
        <f t="shared" si="101"/>
        <v>39255.14285714285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25">
      <c r="A638" s="222">
        <v>44488</v>
      </c>
      <c r="B638" s="220">
        <f t="shared" si="89"/>
        <v>7891951</v>
      </c>
      <c r="C638" s="276">
        <v>23128</v>
      </c>
      <c r="D638" s="276">
        <v>1276</v>
      </c>
      <c r="E638" s="276">
        <v>185</v>
      </c>
      <c r="F638" s="276">
        <v>5580</v>
      </c>
      <c r="G638" s="220">
        <f t="shared" si="96"/>
        <v>1263364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519724148471E-3</v>
      </c>
      <c r="T638" s="220">
        <f t="shared" si="92"/>
        <v>3.0092606836292033E-2</v>
      </c>
      <c r="U638" s="220">
        <f t="shared" si="103"/>
        <v>83823.571428571435</v>
      </c>
      <c r="V638" s="220">
        <f t="shared" si="95"/>
        <v>46432.857142857145</v>
      </c>
      <c r="W638" s="220">
        <f t="shared" si="101"/>
        <v>37390.714285714283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25">
      <c r="A639" s="222">
        <v>44489</v>
      </c>
      <c r="B639" s="220">
        <f t="shared" si="89"/>
        <v>7913415</v>
      </c>
      <c r="C639" s="276">
        <v>21464</v>
      </c>
      <c r="D639" s="276">
        <v>1266</v>
      </c>
      <c r="E639" s="276">
        <v>204</v>
      </c>
      <c r="F639" s="276">
        <v>5337</v>
      </c>
      <c r="G639" s="220">
        <f t="shared" si="96"/>
        <v>1268701</v>
      </c>
      <c r="H639" s="276">
        <v>12537</v>
      </c>
      <c r="I639" s="276">
        <v>207</v>
      </c>
      <c r="J639" s="118"/>
      <c r="K639" s="118"/>
      <c r="L639" s="276">
        <v>96992</v>
      </c>
      <c r="M639" s="276">
        <v>1415</v>
      </c>
      <c r="N639" s="220">
        <v>45096</v>
      </c>
      <c r="O639" s="220">
        <v>49</v>
      </c>
      <c r="P639" s="220">
        <f t="shared" si="100"/>
        <v>51896</v>
      </c>
      <c r="Q639" s="220">
        <f t="shared" si="100"/>
        <v>1366</v>
      </c>
      <c r="R639" s="220">
        <f t="shared" si="97"/>
        <v>1.7103346612147484E-2</v>
      </c>
      <c r="S639" s="220">
        <f t="shared" si="91"/>
        <v>1.1774566935419495E-3</v>
      </c>
      <c r="T639" s="220">
        <f t="shared" si="92"/>
        <v>2.960005011118419E-2</v>
      </c>
      <c r="U639" s="220">
        <f t="shared" si="103"/>
        <v>81404.28571428571</v>
      </c>
      <c r="V639" s="220">
        <f t="shared" si="95"/>
        <v>45612.857142857145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25">
      <c r="A640" s="222">
        <v>44490</v>
      </c>
      <c r="B640" s="220">
        <f t="shared" si="89"/>
        <v>7933771</v>
      </c>
      <c r="C640" s="276">
        <v>20356</v>
      </c>
      <c r="D640" s="276">
        <v>1257</v>
      </c>
      <c r="E640" s="276">
        <v>218</v>
      </c>
      <c r="F640" s="276">
        <v>5259</v>
      </c>
      <c r="G640" s="220">
        <f t="shared" si="96"/>
        <v>1273960</v>
      </c>
      <c r="H640" s="276">
        <v>12085</v>
      </c>
      <c r="I640" s="276">
        <v>222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50398709793E-2</v>
      </c>
      <c r="S640" s="220">
        <f t="shared" si="91"/>
        <v>1.1556319579530921E-3</v>
      </c>
      <c r="T640" s="220">
        <f t="shared" si="92"/>
        <v>2.9124178689269052E-2</v>
      </c>
      <c r="U640" s="220">
        <f t="shared" si="103"/>
        <v>79721.428571428565</v>
      </c>
      <c r="V640" s="220">
        <f t="shared" si="95"/>
        <v>44984.714285714283</v>
      </c>
      <c r="W640" s="220">
        <f t="shared" si="101"/>
        <v>34736.714285714283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25">
      <c r="A641" s="222">
        <v>44491</v>
      </c>
      <c r="B641" s="220">
        <f t="shared" si="89"/>
        <v>7951893</v>
      </c>
      <c r="C641" s="276">
        <v>18122</v>
      </c>
      <c r="D641" s="276">
        <v>1260</v>
      </c>
      <c r="E641" s="276">
        <v>197</v>
      </c>
      <c r="F641" s="276">
        <v>4672</v>
      </c>
      <c r="G641" s="220">
        <f t="shared" si="96"/>
        <v>1278632</v>
      </c>
      <c r="H641" s="276">
        <v>11267</v>
      </c>
      <c r="I641" s="276">
        <v>199</v>
      </c>
      <c r="J641" s="118"/>
      <c r="K641" s="118"/>
      <c r="L641" s="276">
        <v>75771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8</v>
      </c>
      <c r="Q641" s="220">
        <f t="shared" si="104"/>
        <v>1409</v>
      </c>
      <c r="R641" s="220">
        <f t="shared" si="97"/>
        <v>1.6919839476124247E-2</v>
      </c>
      <c r="S641" s="220">
        <f t="shared" si="91"/>
        <v>1.2003704949763042E-3</v>
      </c>
      <c r="T641" s="220">
        <f t="shared" si="92"/>
        <v>2.9072063654140699E-2</v>
      </c>
      <c r="U641" s="220">
        <f t="shared" si="103"/>
        <v>78884.571428571435</v>
      </c>
      <c r="V641" s="220">
        <f t="shared" si="95"/>
        <v>44490.428571428572</v>
      </c>
      <c r="W641" s="220">
        <f t="shared" si="101"/>
        <v>34394.142857142855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25">
      <c r="A642" s="222">
        <v>44492</v>
      </c>
      <c r="B642" s="220">
        <f t="shared" si="89"/>
        <v>7962777</v>
      </c>
      <c r="C642" s="276">
        <v>10884</v>
      </c>
      <c r="D642" s="276">
        <v>797</v>
      </c>
      <c r="E642" s="276">
        <v>112</v>
      </c>
      <c r="F642" s="276">
        <v>2182</v>
      </c>
      <c r="G642" s="220">
        <f t="shared" si="96"/>
        <v>1280814</v>
      </c>
      <c r="H642" s="276">
        <v>4129</v>
      </c>
      <c r="I642" s="276">
        <v>115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88109077576E-2</v>
      </c>
      <c r="S642" s="220">
        <f t="shared" si="91"/>
        <v>1.2064532769767112E-3</v>
      </c>
      <c r="T642" s="220">
        <f t="shared" si="92"/>
        <v>2.8959742351046699E-2</v>
      </c>
      <c r="U642" s="220">
        <f t="shared" si="103"/>
        <v>78696.28571428571</v>
      </c>
      <c r="V642" s="220">
        <f t="shared" si="95"/>
        <v>44357.142857142855</v>
      </c>
      <c r="W642" s="220">
        <f t="shared" si="101"/>
        <v>34339.142857142855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25">
      <c r="A643" s="222">
        <v>44493</v>
      </c>
      <c r="B643" s="220">
        <f t="shared" si="89"/>
        <v>7972037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019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39604450298E-2</v>
      </c>
      <c r="S643" s="220">
        <f t="shared" si="91"/>
        <v>1.2166308874761761E-3</v>
      </c>
      <c r="T643" s="220">
        <f t="shared" si="92"/>
        <v>2.8890824152521796E-2</v>
      </c>
      <c r="U643" s="220">
        <f t="shared" si="103"/>
        <v>78530.857142857145</v>
      </c>
      <c r="V643" s="220">
        <f t="shared" si="95"/>
        <v>44126.714285714283</v>
      </c>
      <c r="W643" s="220">
        <f t="shared" si="101"/>
        <v>34404.142857142855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25">
      <c r="A644" s="222">
        <v>44494</v>
      </c>
      <c r="B644" s="220">
        <f t="shared" ref="B644:B707" si="105">C644+B643</f>
        <v>7994694</v>
      </c>
      <c r="C644" s="276">
        <v>22657</v>
      </c>
      <c r="D644" s="276">
        <v>1549</v>
      </c>
      <c r="E644" s="276">
        <v>258</v>
      </c>
      <c r="F644" s="276">
        <v>5459</v>
      </c>
      <c r="G644" s="220">
        <f t="shared" si="96"/>
        <v>1288478</v>
      </c>
      <c r="H644" s="276">
        <v>12789</v>
      </c>
      <c r="I644" s="276">
        <v>260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53905193684E-2</v>
      </c>
      <c r="S644" s="220">
        <f t="shared" si="91"/>
        <v>1.2269735205849678E-3</v>
      </c>
      <c r="T644" s="220">
        <f t="shared" si="92"/>
        <v>2.8887487074767997E-2</v>
      </c>
      <c r="U644" s="220">
        <f t="shared" si="103"/>
        <v>78397.428571428565</v>
      </c>
      <c r="V644" s="220">
        <f t="shared" si="95"/>
        <v>43934</v>
      </c>
      <c r="W644" s="220">
        <f t="shared" si="101"/>
        <v>34463.428571428572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25">
      <c r="A645" s="222">
        <v>44495</v>
      </c>
      <c r="B645" s="220">
        <f t="shared" si="105"/>
        <v>8014385</v>
      </c>
      <c r="C645" s="276">
        <v>19691</v>
      </c>
      <c r="D645" s="276">
        <v>1166</v>
      </c>
      <c r="E645" s="276">
        <v>204</v>
      </c>
      <c r="F645" s="276">
        <v>5105</v>
      </c>
      <c r="G645" s="220">
        <f t="shared" si="96"/>
        <v>1293583</v>
      </c>
      <c r="H645" s="276">
        <v>11429</v>
      </c>
      <c r="I645" s="276">
        <v>212</v>
      </c>
      <c r="J645" s="118"/>
      <c r="K645" s="118"/>
      <c r="L645" s="276">
        <v>99505</v>
      </c>
      <c r="M645" s="276">
        <v>1301</v>
      </c>
      <c r="N645" s="220">
        <v>49071</v>
      </c>
      <c r="O645" s="220">
        <v>56</v>
      </c>
      <c r="P645" s="220">
        <f t="shared" si="104"/>
        <v>50434</v>
      </c>
      <c r="Q645" s="220">
        <f t="shared" si="104"/>
        <v>1245</v>
      </c>
      <c r="R645" s="220">
        <f t="shared" si="97"/>
        <v>1.6728308306827429E-2</v>
      </c>
      <c r="S645" s="220">
        <f t="shared" si="91"/>
        <v>1.2364812084097432E-3</v>
      </c>
      <c r="T645" s="220">
        <f t="shared" si="92"/>
        <v>2.9033981371797551E-2</v>
      </c>
      <c r="U645" s="220">
        <f t="shared" si="103"/>
        <v>77251.428571428565</v>
      </c>
      <c r="V645" s="220">
        <f t="shared" si="95"/>
        <v>43053</v>
      </c>
      <c r="W645" s="220">
        <f t="shared" si="101"/>
        <v>34198.428571428572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25">
      <c r="A646" s="222">
        <v>44496</v>
      </c>
      <c r="B646" s="220">
        <f t="shared" si="105"/>
        <v>8031708</v>
      </c>
      <c r="C646" s="276">
        <v>17323</v>
      </c>
      <c r="D646" s="276">
        <v>1156</v>
      </c>
      <c r="E646" s="276">
        <v>197</v>
      </c>
      <c r="F646" s="276">
        <v>4678</v>
      </c>
      <c r="G646" s="220">
        <f t="shared" si="96"/>
        <v>1298261</v>
      </c>
      <c r="H646" s="276">
        <v>10641</v>
      </c>
      <c r="I646" s="276">
        <v>204</v>
      </c>
      <c r="J646" s="118"/>
      <c r="K646" s="118"/>
      <c r="L646" s="276">
        <v>86619</v>
      </c>
      <c r="M646" s="276">
        <v>1325</v>
      </c>
      <c r="N646" s="220">
        <v>43301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783399668543E-2</v>
      </c>
      <c r="S646" s="220">
        <f t="shared" si="91"/>
        <v>1.2163606825088176E-3</v>
      </c>
      <c r="T646" s="220">
        <f t="shared" si="92"/>
        <v>2.9601117513055299E-2</v>
      </c>
      <c r="U646" s="220">
        <f t="shared" si="103"/>
        <v>75769.571428571435</v>
      </c>
      <c r="V646" s="220">
        <f t="shared" si="95"/>
        <v>41827.571428571428</v>
      </c>
      <c r="W646" s="220">
        <f t="shared" si="101"/>
        <v>33942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25">
      <c r="A647" s="222">
        <v>44497</v>
      </c>
      <c r="B647" s="220">
        <f t="shared" si="105"/>
        <v>8050440</v>
      </c>
      <c r="C647" s="276">
        <v>18732</v>
      </c>
      <c r="D647" s="276">
        <v>1386</v>
      </c>
      <c r="E647" s="276">
        <v>230</v>
      </c>
      <c r="F647" s="276">
        <v>4784</v>
      </c>
      <c r="G647" s="220">
        <f t="shared" si="96"/>
        <v>1303045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178730540451E-2</v>
      </c>
      <c r="S647" s="220">
        <f t="shared" si="91"/>
        <v>1.1716074949876651E-3</v>
      </c>
      <c r="T647" s="220">
        <f t="shared" si="92"/>
        <v>3.0272695061078603E-2</v>
      </c>
      <c r="U647" s="220">
        <f t="shared" si="103"/>
        <v>76156.142857142855</v>
      </c>
      <c r="V647" s="220">
        <f t="shared" si="95"/>
        <v>41527.285714285717</v>
      </c>
      <c r="W647" s="220">
        <f t="shared" si="101"/>
        <v>34628.857142857145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25">
      <c r="A648" s="222">
        <v>44498</v>
      </c>
      <c r="B648" s="220">
        <f t="shared" si="105"/>
        <v>8067030</v>
      </c>
      <c r="C648" s="276">
        <v>16590</v>
      </c>
      <c r="D648" s="276">
        <v>1233</v>
      </c>
      <c r="E648" s="276">
        <v>165</v>
      </c>
      <c r="F648" s="276">
        <v>4139</v>
      </c>
      <c r="G648" s="220">
        <f t="shared" si="96"/>
        <v>1307184</v>
      </c>
      <c r="H648" s="276">
        <v>10709</v>
      </c>
      <c r="I648" s="276">
        <v>172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06623464697E-2</v>
      </c>
      <c r="S648" s="220">
        <f t="shared" si="91"/>
        <v>1.1261028148430287E-3</v>
      </c>
      <c r="T648" s="220">
        <f t="shared" si="92"/>
        <v>3.0501315248237983E-2</v>
      </c>
      <c r="U648" s="220">
        <f t="shared" si="103"/>
        <v>75834.28571428571</v>
      </c>
      <c r="V648" s="220">
        <f t="shared" si="95"/>
        <v>41328.428571428572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25">
      <c r="A649" s="222">
        <v>44499</v>
      </c>
      <c r="B649" s="220">
        <f t="shared" si="105"/>
        <v>8077072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291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46630765479E-2</v>
      </c>
      <c r="S649" s="220">
        <f t="shared" si="91"/>
        <v>1.1056888940617023E-3</v>
      </c>
      <c r="T649" s="220">
        <f t="shared" si="92"/>
        <v>3.0570442444109128E-2</v>
      </c>
      <c r="U649" s="220">
        <f t="shared" si="103"/>
        <v>75551.28571428571</v>
      </c>
      <c r="V649" s="220">
        <f t="shared" si="95"/>
        <v>41183.571428571428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25">
      <c r="A650" s="222">
        <v>44500</v>
      </c>
      <c r="B650" s="220">
        <f t="shared" si="105"/>
        <v>8086319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404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21063634337E-2</v>
      </c>
      <c r="S650" s="220">
        <f t="shared" si="91"/>
        <v>1.1069680727103239E-3</v>
      </c>
      <c r="T650" s="220">
        <f t="shared" si="92"/>
        <v>3.0977496727363399E-2</v>
      </c>
      <c r="U650" s="220">
        <f t="shared" si="103"/>
        <v>75579.142857142855</v>
      </c>
      <c r="V650" s="220">
        <f t="shared" si="95"/>
        <v>41251.142857142855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25">
      <c r="A651" s="222">
        <v>44501</v>
      </c>
      <c r="B651" s="220">
        <f t="shared" si="105"/>
        <v>8108124</v>
      </c>
      <c r="C651" s="276">
        <v>21805</v>
      </c>
      <c r="D651" s="276">
        <v>1584</v>
      </c>
      <c r="E651" s="276">
        <v>309</v>
      </c>
      <c r="F651" s="276">
        <v>6038</v>
      </c>
      <c r="G651" s="220">
        <f t="shared" si="96"/>
        <v>1317442</v>
      </c>
      <c r="H651" s="276">
        <v>13324</v>
      </c>
      <c r="I651" s="276">
        <v>312</v>
      </c>
      <c r="J651" s="118"/>
      <c r="K651" s="118"/>
      <c r="L651" s="276">
        <v>114006</v>
      </c>
      <c r="M651" s="276">
        <v>1794</v>
      </c>
      <c r="N651" s="220">
        <v>54078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197936907398E-2</v>
      </c>
      <c r="S651" s="220">
        <f t="shared" si="91"/>
        <v>1.1749476426839926E-3</v>
      </c>
      <c r="T651" s="220">
        <f t="shared" si="92"/>
        <v>3.1274998782667977E-2</v>
      </c>
      <c r="U651" s="220">
        <f t="shared" si="103"/>
        <v>75725.428571428565</v>
      </c>
      <c r="V651" s="220">
        <f t="shared" si="95"/>
        <v>41073.428571428572</v>
      </c>
      <c r="W651" s="220">
        <f t="shared" si="101"/>
        <v>34652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25">
      <c r="A652" s="222">
        <v>44502</v>
      </c>
      <c r="B652" s="220">
        <f t="shared" si="105"/>
        <v>8129463</v>
      </c>
      <c r="C652" s="276">
        <v>21339</v>
      </c>
      <c r="D652" s="276">
        <v>1630</v>
      </c>
      <c r="E652" s="276">
        <v>231</v>
      </c>
      <c r="F652" s="276">
        <v>4735</v>
      </c>
      <c r="G652" s="220">
        <f t="shared" si="96"/>
        <v>1322177</v>
      </c>
      <c r="H652" s="276">
        <v>9948</v>
      </c>
      <c r="I652" s="276">
        <v>237</v>
      </c>
      <c r="J652" s="118"/>
      <c r="K652" s="118"/>
      <c r="L652" s="276">
        <v>105425</v>
      </c>
      <c r="M652" s="276">
        <v>1812</v>
      </c>
      <c r="N652" s="220">
        <v>50014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62168888692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42875507280565E-2</v>
      </c>
      <c r="U652" s="220">
        <f t="shared" si="103"/>
        <v>76571.142857142855</v>
      </c>
      <c r="V652" s="220">
        <f t="shared" si="95"/>
        <v>41784.428571428572</v>
      </c>
      <c r="W652" s="220">
        <f t="shared" si="101"/>
        <v>34786.714285714283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25">
      <c r="A653" s="222">
        <v>44503</v>
      </c>
      <c r="B653" s="220">
        <f t="shared" si="105"/>
        <v>8149769</v>
      </c>
      <c r="C653" s="276">
        <v>20306</v>
      </c>
      <c r="D653" s="276">
        <v>1695</v>
      </c>
      <c r="E653" s="276">
        <v>335</v>
      </c>
      <c r="F653" s="276">
        <v>5996</v>
      </c>
      <c r="G653" s="220">
        <f t="shared" si="96"/>
        <v>1328173</v>
      </c>
      <c r="H653" s="276">
        <v>12993</v>
      </c>
      <c r="I653" s="276">
        <v>340</v>
      </c>
      <c r="J653" s="118"/>
      <c r="K653" s="118"/>
      <c r="L653" s="276">
        <v>95270</v>
      </c>
      <c r="M653" s="276">
        <v>1850</v>
      </c>
      <c r="N653" s="220">
        <v>45496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30698853758E-2</v>
      </c>
      <c r="S653" s="220">
        <f t="shared" si="106"/>
        <v>1.6971778821499215E-3</v>
      </c>
      <c r="T653" s="220">
        <f t="shared" si="107"/>
        <v>3.3102857697183782E-2</v>
      </c>
      <c r="U653" s="220">
        <f t="shared" si="103"/>
        <v>77807</v>
      </c>
      <c r="V653" s="220">
        <f t="shared" si="95"/>
        <v>42706.714285714283</v>
      </c>
      <c r="W653" s="220">
        <f t="shared" si="101"/>
        <v>35100.285714285717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25">
      <c r="A654" s="222">
        <v>44504</v>
      </c>
      <c r="B654" s="220">
        <f t="shared" si="105"/>
        <v>8169732</v>
      </c>
      <c r="C654" s="276">
        <v>19963</v>
      </c>
      <c r="D654" s="276">
        <v>1631</v>
      </c>
      <c r="E654" s="276">
        <v>250</v>
      </c>
      <c r="F654" s="276">
        <v>5123</v>
      </c>
      <c r="G654" s="220">
        <f t="shared" si="96"/>
        <v>1333296</v>
      </c>
      <c r="H654" s="276">
        <v>12693</v>
      </c>
      <c r="I654" s="276">
        <v>254</v>
      </c>
      <c r="J654" s="118"/>
      <c r="K654" s="118"/>
      <c r="L654" s="276">
        <v>105865</v>
      </c>
      <c r="M654" s="276">
        <v>1825</v>
      </c>
      <c r="N654" s="220">
        <v>46670</v>
      </c>
      <c r="O654" s="220">
        <v>104</v>
      </c>
      <c r="P654" s="220">
        <f t="shared" si="104"/>
        <v>59195</v>
      </c>
      <c r="Q654" s="220">
        <f t="shared" si="104"/>
        <v>1721</v>
      </c>
      <c r="R654" s="220">
        <f t="shared" si="97"/>
        <v>1.9322513847527201E-2</v>
      </c>
      <c r="S654" s="220">
        <f t="shared" si="106"/>
        <v>1.9119677743551194E-3</v>
      </c>
      <c r="T654" s="220">
        <f t="shared" si="107"/>
        <v>3.3438889146521628E-2</v>
      </c>
      <c r="U654" s="220">
        <f t="shared" si="103"/>
        <v>78095.428571428565</v>
      </c>
      <c r="V654" s="220">
        <f t="shared" si="95"/>
        <v>43127.714285714283</v>
      </c>
      <c r="W654" s="220">
        <f t="shared" si="101"/>
        <v>34967.714285714283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25">
      <c r="A655" s="222">
        <v>44505</v>
      </c>
      <c r="B655" s="220">
        <f t="shared" si="105"/>
        <v>8187684</v>
      </c>
      <c r="C655" s="276">
        <v>17952</v>
      </c>
      <c r="D655" s="276">
        <v>1618</v>
      </c>
      <c r="E655" s="276">
        <v>237</v>
      </c>
      <c r="F655" s="276">
        <v>5213</v>
      </c>
      <c r="G655" s="220">
        <f t="shared" si="96"/>
        <v>1338509</v>
      </c>
      <c r="H655" s="276">
        <v>12740</v>
      </c>
      <c r="I655" s="276">
        <v>242</v>
      </c>
      <c r="J655" s="118"/>
      <c r="K655" s="118"/>
      <c r="L655" s="276">
        <v>76555</v>
      </c>
      <c r="M655" s="276">
        <v>1854</v>
      </c>
      <c r="N655" s="220">
        <v>33642</v>
      </c>
      <c r="O655" s="220">
        <v>46</v>
      </c>
      <c r="P655" s="220">
        <f t="shared" si="104"/>
        <v>42913</v>
      </c>
      <c r="Q655" s="220">
        <f t="shared" si="104"/>
        <v>1808</v>
      </c>
      <c r="R655" s="220">
        <f t="shared" si="97"/>
        <v>1.9930690097415885E-2</v>
      </c>
      <c r="S655" s="220">
        <f t="shared" si="106"/>
        <v>1.9886735629173757E-3</v>
      </c>
      <c r="T655" s="220">
        <f t="shared" si="107"/>
        <v>3.4291778161344946E-2</v>
      </c>
      <c r="U655" s="220">
        <f t="shared" si="103"/>
        <v>78529.28571428571</v>
      </c>
      <c r="V655" s="220">
        <f t="shared" si="95"/>
        <v>43617.285714285717</v>
      </c>
      <c r="W655" s="220">
        <f t="shared" si="101"/>
        <v>34912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25">
      <c r="A656" s="222">
        <v>44506</v>
      </c>
      <c r="B656" s="220">
        <f t="shared" si="105"/>
        <v>8199015</v>
      </c>
      <c r="C656" s="276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1054</v>
      </c>
      <c r="H656" s="276">
        <v>4401</v>
      </c>
      <c r="I656" s="276">
        <v>138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282947776652E-2</v>
      </c>
      <c r="S656" s="220">
        <f t="shared" si="106"/>
        <v>2.0141397503119062E-3</v>
      </c>
      <c r="T656" s="220">
        <f t="shared" si="107"/>
        <v>3.4788715451066585E-2</v>
      </c>
      <c r="U656" s="220">
        <f t="shared" si="103"/>
        <v>78976.71428571429</v>
      </c>
      <c r="V656" s="220">
        <f t="shared" si="95"/>
        <v>43938.714285714283</v>
      </c>
      <c r="W656" s="220">
        <f t="shared" si="101"/>
        <v>35038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25">
      <c r="A657" s="222">
        <v>44507</v>
      </c>
      <c r="B657" s="220">
        <f t="shared" si="105"/>
        <v>8209062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392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798074254054E-2</v>
      </c>
      <c r="S657" s="220">
        <f t="shared" si="106"/>
        <v>2.0285049755398147E-3</v>
      </c>
      <c r="T657" s="220">
        <f t="shared" si="107"/>
        <v>3.4956692111465681E-2</v>
      </c>
      <c r="U657" s="220">
        <f>AVERAGE(L651:L657)</f>
        <v>79256.857142857145</v>
      </c>
      <c r="V657" s="220">
        <f t="shared" si="95"/>
        <v>44185.285714285717</v>
      </c>
      <c r="W657" s="220">
        <f t="shared" si="101"/>
        <v>35071.571428571428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25">
      <c r="A658" s="222">
        <v>44508</v>
      </c>
      <c r="B658" s="220">
        <f t="shared" si="105"/>
        <v>8232954</v>
      </c>
      <c r="C658" s="276">
        <v>23892</v>
      </c>
      <c r="D658" s="276">
        <v>2181</v>
      </c>
      <c r="E658" s="276">
        <v>325</v>
      </c>
      <c r="F658" s="276">
        <v>6777</v>
      </c>
      <c r="G658" s="220">
        <f t="shared" si="96"/>
        <v>1350169</v>
      </c>
      <c r="H658" s="276">
        <v>15751</v>
      </c>
      <c r="I658" s="276">
        <v>329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175276542366E-2</v>
      </c>
      <c r="S658" s="220">
        <f t="shared" si="106"/>
        <v>2.0934649071303333E-3</v>
      </c>
      <c r="T658" s="220">
        <f t="shared" si="107"/>
        <v>3.6218763623403774E-2</v>
      </c>
      <c r="U658" s="220">
        <f>AVERAGE(L652:L658)</f>
        <v>80173.71428571429</v>
      </c>
      <c r="V658" s="220">
        <f t="shared" si="95"/>
        <v>44893.857142857145</v>
      </c>
      <c r="W658" s="220">
        <f t="shared" si="101"/>
        <v>35279.857142857145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25">
      <c r="A659" s="222">
        <v>44509</v>
      </c>
      <c r="B659" s="220">
        <f t="shared" si="105"/>
        <v>8256356</v>
      </c>
      <c r="C659" s="276">
        <v>23402</v>
      </c>
      <c r="D659" s="276">
        <v>2046</v>
      </c>
      <c r="E659" s="276">
        <v>395</v>
      </c>
      <c r="F659" s="276">
        <v>6566</v>
      </c>
      <c r="G659" s="220">
        <f t="shared" si="96"/>
        <v>1356735</v>
      </c>
      <c r="H659" s="276">
        <v>15196</v>
      </c>
      <c r="I659" s="276">
        <v>403</v>
      </c>
      <c r="J659" s="118"/>
      <c r="K659" s="118"/>
      <c r="L659" s="276">
        <v>110261</v>
      </c>
      <c r="M659" s="276">
        <v>2239</v>
      </c>
      <c r="N659" s="220">
        <v>52214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384593641575E-2</v>
      </c>
      <c r="S659" s="220">
        <f t="shared" si="106"/>
        <v>2.2074257803250132E-3</v>
      </c>
      <c r="T659" s="220">
        <f t="shared" si="107"/>
        <v>3.7160808222333724E-2</v>
      </c>
      <c r="U659" s="220">
        <f>AVERAGE(L653:L659)</f>
        <v>80864.571428571435</v>
      </c>
      <c r="V659" s="220">
        <f t="shared" si="95"/>
        <v>45270.428571428572</v>
      </c>
      <c r="W659" s="220">
        <f t="shared" si="101"/>
        <v>35594.142857142855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25">
      <c r="A660" s="222">
        <v>44510</v>
      </c>
      <c r="B660" s="220">
        <f t="shared" si="105"/>
        <v>8279838</v>
      </c>
      <c r="C660" s="276">
        <v>23482</v>
      </c>
      <c r="D660" s="276">
        <v>2153</v>
      </c>
      <c r="E660" s="276">
        <v>431</v>
      </c>
      <c r="F660" s="276">
        <v>5814</v>
      </c>
      <c r="G660" s="220">
        <f t="shared" si="96"/>
        <v>1362549</v>
      </c>
      <c r="H660" s="276">
        <v>14021</v>
      </c>
      <c r="I660" s="276">
        <v>437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48246783304E-2</v>
      </c>
      <c r="S660" s="220">
        <f t="shared" si="106"/>
        <v>2.0848745712556327E-3</v>
      </c>
      <c r="T660" s="220">
        <f t="shared" si="107"/>
        <v>3.8324246237010112E-2</v>
      </c>
      <c r="U660" s="220">
        <f t="shared" ref="U660:U725" si="109">AVERAGE(L654:L660)</f>
        <v>82094</v>
      </c>
      <c r="V660" s="220">
        <f t="shared" si="95"/>
        <v>45983.571428571428</v>
      </c>
      <c r="W660" s="220">
        <f t="shared" si="101"/>
        <v>36110.428571428572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25">
      <c r="A661" s="222">
        <v>44511</v>
      </c>
      <c r="B661" s="220">
        <f t="shared" si="105"/>
        <v>8298531</v>
      </c>
      <c r="C661" s="276">
        <v>18693</v>
      </c>
      <c r="D661" s="276">
        <v>1985</v>
      </c>
      <c r="E661" s="276">
        <v>239</v>
      </c>
      <c r="F661" s="276">
        <v>3818</v>
      </c>
      <c r="G661" s="220">
        <f t="shared" si="96"/>
        <v>1366367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98086837272E-3</v>
      </c>
      <c r="T661" s="220">
        <f t="shared" si="107"/>
        <v>4.0619480614881458E-2</v>
      </c>
      <c r="U661" s="220">
        <f t="shared" si="109"/>
        <v>78479.857142857145</v>
      </c>
      <c r="V661" s="220">
        <f t="shared" si="95"/>
        <v>44728.714285714283</v>
      </c>
      <c r="W661" s="220">
        <f t="shared" si="101"/>
        <v>33751.142857142855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25">
      <c r="A662" s="222">
        <v>44512</v>
      </c>
      <c r="B662" s="220">
        <f t="shared" si="105"/>
        <v>8318097</v>
      </c>
      <c r="C662" s="276">
        <v>19566</v>
      </c>
      <c r="D662" s="276">
        <v>2009</v>
      </c>
      <c r="E662" s="276">
        <v>420</v>
      </c>
      <c r="F662" s="276">
        <v>6542</v>
      </c>
      <c r="G662" s="220">
        <f t="shared" si="96"/>
        <v>1372909</v>
      </c>
      <c r="H662" s="276">
        <v>14693</v>
      </c>
      <c r="I662" s="276">
        <v>426</v>
      </c>
      <c r="J662" s="118"/>
      <c r="K662" s="118"/>
      <c r="L662" s="276">
        <v>77797</v>
      </c>
      <c r="M662" s="276">
        <v>2229</v>
      </c>
      <c r="N662" s="220">
        <v>33376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1939387775857E-3</v>
      </c>
      <c r="T662" s="220">
        <f t="shared" si="107"/>
        <v>4.1534094701677321E-2</v>
      </c>
      <c r="U662" s="220">
        <f t="shared" si="109"/>
        <v>78657.28571428571</v>
      </c>
      <c r="V662" s="220">
        <f t="shared" si="95"/>
        <v>44944.142857142855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25">
      <c r="A663" s="222">
        <v>44513</v>
      </c>
      <c r="B663" s="220">
        <f t="shared" si="105"/>
        <v>8330571</v>
      </c>
      <c r="C663" s="276">
        <v>12474</v>
      </c>
      <c r="D663" s="276">
        <v>1386</v>
      </c>
      <c r="E663" s="276">
        <v>203</v>
      </c>
      <c r="F663" s="276">
        <v>2734</v>
      </c>
      <c r="G663" s="220">
        <f t="shared" si="96"/>
        <v>1375643</v>
      </c>
      <c r="H663" s="276">
        <v>4815</v>
      </c>
      <c r="I663" s="276">
        <v>206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10276897294508E-3</v>
      </c>
      <c r="T663" s="220">
        <f t="shared" si="107"/>
        <v>4.2498658501941226E-2</v>
      </c>
      <c r="U663" s="220">
        <f t="shared" si="109"/>
        <v>79015.28571428571</v>
      </c>
      <c r="V663" s="220">
        <f t="shared" si="95"/>
        <v>45258.571428571428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25">
      <c r="A664" s="222">
        <v>44514</v>
      </c>
      <c r="B664" s="220">
        <f t="shared" si="105"/>
        <v>8341679</v>
      </c>
      <c r="C664" s="276">
        <v>11108</v>
      </c>
      <c r="D664" s="276">
        <v>1367</v>
      </c>
      <c r="E664" s="276">
        <v>181</v>
      </c>
      <c r="F664" s="276">
        <v>2095</v>
      </c>
      <c r="G664" s="220">
        <f t="shared" si="96"/>
        <v>1377738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50486820232722E-3</v>
      </c>
      <c r="T664" s="220">
        <f t="shared" si="107"/>
        <v>4.3885353522650099E-2</v>
      </c>
      <c r="U664" s="220">
        <f t="shared" si="109"/>
        <v>79124.571428571435</v>
      </c>
      <c r="V664" s="220">
        <f t="shared" si="95"/>
        <v>45436.571428571428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25">
      <c r="A665" s="222">
        <v>44515</v>
      </c>
      <c r="B665" s="220">
        <f t="shared" si="105"/>
        <v>8368910</v>
      </c>
      <c r="C665" s="276">
        <v>27231</v>
      </c>
      <c r="D665" s="276">
        <v>3118</v>
      </c>
      <c r="E665" s="276">
        <v>527</v>
      </c>
      <c r="F665" s="276">
        <v>7539</v>
      </c>
      <c r="G665" s="220">
        <f t="shared" si="96"/>
        <v>1385277</v>
      </c>
      <c r="H665" s="276">
        <v>16991</v>
      </c>
      <c r="I665" s="276">
        <v>534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36048637564E-2</v>
      </c>
      <c r="S665" s="220">
        <f t="shared" si="106"/>
        <v>2.5947199776506992E-3</v>
      </c>
      <c r="T665" s="220">
        <f t="shared" si="107"/>
        <v>4.640950737780989E-2</v>
      </c>
      <c r="U665" s="220">
        <f t="shared" si="109"/>
        <v>79621</v>
      </c>
      <c r="V665" s="220">
        <f t="shared" si="95"/>
        <v>45871.14285714285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25">
      <c r="A666" s="222">
        <v>44516</v>
      </c>
      <c r="B666" s="220">
        <f t="shared" si="105"/>
        <v>8394000</v>
      </c>
      <c r="C666" s="276">
        <v>25090</v>
      </c>
      <c r="D666" s="276">
        <v>2811</v>
      </c>
      <c r="E666" s="276">
        <v>537</v>
      </c>
      <c r="F666" s="276">
        <v>7082</v>
      </c>
      <c r="G666" s="220">
        <f t="shared" si="96"/>
        <v>1392359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575762477309E-2</v>
      </c>
      <c r="S666" s="220">
        <f t="shared" si="106"/>
        <v>2.6611773693816054E-3</v>
      </c>
      <c r="T666" s="220">
        <f t="shared" si="107"/>
        <v>4.9046134663341644E-2</v>
      </c>
      <c r="U666" s="220">
        <f t="shared" si="109"/>
        <v>79487.142857142855</v>
      </c>
      <c r="V666" s="220">
        <f t="shared" ref="V666:V729" si="110">AVERAGE(P660:P666)</f>
        <v>45828.571428571428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25">
      <c r="A667" s="222">
        <v>44517</v>
      </c>
      <c r="B667" s="220">
        <f t="shared" si="105"/>
        <v>8418245</v>
      </c>
      <c r="C667" s="276">
        <v>24245</v>
      </c>
      <c r="D667" s="276">
        <v>2683</v>
      </c>
      <c r="E667" s="276">
        <v>534</v>
      </c>
      <c r="F667" s="276">
        <v>7488</v>
      </c>
      <c r="G667" s="220">
        <f t="shared" si="96"/>
        <v>1399847</v>
      </c>
      <c r="H667" s="276">
        <v>17493</v>
      </c>
      <c r="I667" s="276">
        <v>541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20611666462E-2</v>
      </c>
      <c r="S667" s="220">
        <f t="shared" si="106"/>
        <v>2.8960685761498209E-3</v>
      </c>
      <c r="T667" s="220">
        <f t="shared" si="107"/>
        <v>5.0904764886356521E-2</v>
      </c>
      <c r="U667" s="220">
        <f t="shared" si="109"/>
        <v>78829.142857142855</v>
      </c>
      <c r="V667" s="220">
        <f t="shared" si="110"/>
        <v>45631.428571428572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25">
      <c r="A668" s="222">
        <v>44518</v>
      </c>
      <c r="B668" s="220">
        <f t="shared" si="105"/>
        <v>8442658</v>
      </c>
      <c r="C668" s="276">
        <v>24413</v>
      </c>
      <c r="D668" s="276">
        <v>2831</v>
      </c>
      <c r="E668" s="276">
        <v>538</v>
      </c>
      <c r="F668" s="276">
        <v>7692</v>
      </c>
      <c r="G668" s="220">
        <f t="shared" ref="G668:G731" si="111">F668+G667</f>
        <v>1407539</v>
      </c>
      <c r="H668" s="276">
        <v>18027</v>
      </c>
      <c r="I668" s="276">
        <v>544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6115725805754E-2</v>
      </c>
      <c r="S668" s="220">
        <f t="shared" si="106"/>
        <v>2.9329682695080983E-3</v>
      </c>
      <c r="T668" s="220">
        <f t="shared" si="107"/>
        <v>5.1950286114397469E-2</v>
      </c>
      <c r="U668" s="220">
        <f t="shared" si="109"/>
        <v>82500.428571428565</v>
      </c>
      <c r="V668" s="220">
        <f t="shared" si="110"/>
        <v>47333.714285714283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25">
      <c r="A669" s="222">
        <v>44519</v>
      </c>
      <c r="B669" s="220">
        <f t="shared" si="105"/>
        <v>8465054</v>
      </c>
      <c r="C669" s="276">
        <v>22396</v>
      </c>
      <c r="D669" s="276">
        <v>2758</v>
      </c>
      <c r="E669" s="276">
        <v>525</v>
      </c>
      <c r="F669" s="276">
        <v>7294</v>
      </c>
      <c r="G669" s="220">
        <f t="shared" si="111"/>
        <v>1414833</v>
      </c>
      <c r="H669" s="276">
        <v>18355</v>
      </c>
      <c r="I669" s="276">
        <v>532</v>
      </c>
      <c r="J669" s="118"/>
      <c r="K669" s="118"/>
      <c r="L669" s="276">
        <v>81222</v>
      </c>
      <c r="M669" s="276">
        <v>3081</v>
      </c>
      <c r="N669" s="220">
        <v>33716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635892916163E-2</v>
      </c>
      <c r="S669" s="220">
        <f t="shared" si="106"/>
        <v>3.0465666289395434E-3</v>
      </c>
      <c r="T669" s="220">
        <f t="shared" si="107"/>
        <v>5.3932019819329526E-2</v>
      </c>
      <c r="U669" s="220">
        <f t="shared" si="109"/>
        <v>82989.71428571429</v>
      </c>
      <c r="V669" s="220">
        <f t="shared" si="110"/>
        <v>47774.428571428572</v>
      </c>
      <c r="W669" s="220">
        <f t="shared" si="101"/>
        <v>35215.285714285717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25">
      <c r="A670" s="222">
        <v>44520</v>
      </c>
      <c r="B670" s="220">
        <f t="shared" si="105"/>
        <v>8479307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7793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272216358481E-2</v>
      </c>
      <c r="S670" s="220">
        <f t="shared" si="106"/>
        <v>3.0466626856940908E-3</v>
      </c>
      <c r="T670" s="220">
        <f t="shared" si="107"/>
        <v>5.4846156353625539E-2</v>
      </c>
      <c r="U670" s="220">
        <f t="shared" si="109"/>
        <v>83374.857142857145</v>
      </c>
      <c r="V670" s="220">
        <f t="shared" si="110"/>
        <v>48207.571428571428</v>
      </c>
      <c r="W670" s="220">
        <f t="shared" si="101"/>
        <v>35167.285714285717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25">
      <c r="A671" s="222">
        <v>44521</v>
      </c>
      <c r="B671" s="220">
        <f t="shared" si="105"/>
        <v>8493195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466</v>
      </c>
      <c r="H671" s="276">
        <v>4771</v>
      </c>
      <c r="I671" s="276">
        <v>258</v>
      </c>
      <c r="J671" s="118"/>
      <c r="K671" s="118"/>
      <c r="L671" s="276">
        <v>35456</v>
      </c>
      <c r="M671" s="276">
        <v>1742</v>
      </c>
      <c r="N671" s="220">
        <v>9201</v>
      </c>
      <c r="O671" s="220">
        <v>40</v>
      </c>
      <c r="P671" s="220">
        <f t="shared" si="108"/>
        <v>26255</v>
      </c>
      <c r="Q671" s="220">
        <f t="shared" si="108"/>
        <v>1702</v>
      </c>
      <c r="R671" s="220">
        <f t="shared" si="112"/>
        <v>3.3079053446379361E-2</v>
      </c>
      <c r="S671" s="220">
        <f t="shared" si="106"/>
        <v>3.0949943948920407E-3</v>
      </c>
      <c r="T671" s="220">
        <f t="shared" si="107"/>
        <v>5.4664861561493951E-2</v>
      </c>
      <c r="U671" s="220">
        <f t="shared" si="109"/>
        <v>84028.142857142855</v>
      </c>
      <c r="V671" s="220">
        <f t="shared" si="110"/>
        <v>48856.142857142855</v>
      </c>
      <c r="W671" s="220">
        <f t="shared" si="101"/>
        <v>35172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25">
      <c r="A672" s="222">
        <v>44522</v>
      </c>
      <c r="B672" s="220">
        <f t="shared" si="105"/>
        <v>8531183</v>
      </c>
      <c r="C672" s="276">
        <v>37988</v>
      </c>
      <c r="D672" s="276">
        <v>3738</v>
      </c>
      <c r="E672" s="276">
        <v>589</v>
      </c>
      <c r="F672" s="276">
        <v>10278</v>
      </c>
      <c r="G672" s="220">
        <f t="shared" si="111"/>
        <v>1430744</v>
      </c>
      <c r="H672" s="276">
        <v>22863</v>
      </c>
      <c r="I672" s="276">
        <v>599</v>
      </c>
      <c r="J672" s="118"/>
      <c r="K672" s="118"/>
      <c r="L672" s="276">
        <v>147887</v>
      </c>
      <c r="M672" s="276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3891634064865E-2</v>
      </c>
      <c r="S672" s="220">
        <f t="shared" si="106"/>
        <v>2.9386100491855236E-3</v>
      </c>
      <c r="T672" s="220">
        <f t="shared" si="107"/>
        <v>5.448065458664917E-2</v>
      </c>
      <c r="U672" s="220">
        <f t="shared" si="109"/>
        <v>87455</v>
      </c>
      <c r="V672" s="220">
        <f t="shared" si="110"/>
        <v>50946</v>
      </c>
      <c r="W672" s="220">
        <f t="shared" si="101"/>
        <v>36509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25">
      <c r="A673" s="222">
        <v>44523</v>
      </c>
      <c r="B673" s="220">
        <f t="shared" si="105"/>
        <v>8564695</v>
      </c>
      <c r="C673" s="276">
        <v>33512</v>
      </c>
      <c r="D673" s="276">
        <v>3199</v>
      </c>
      <c r="E673" s="276">
        <v>554</v>
      </c>
      <c r="F673" s="276">
        <v>8267</v>
      </c>
      <c r="G673" s="220">
        <f t="shared" si="111"/>
        <v>1439011</v>
      </c>
      <c r="H673" s="276">
        <v>21406</v>
      </c>
      <c r="I673" s="276">
        <v>559</v>
      </c>
      <c r="J673" s="118"/>
      <c r="K673" s="118"/>
      <c r="L673" s="276">
        <v>129633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445746520913E-2</v>
      </c>
      <c r="S673" s="220">
        <f t="shared" si="106"/>
        <v>2.9169605347888748E-3</v>
      </c>
      <c r="T673" s="220">
        <f t="shared" si="107"/>
        <v>5.3817753211735007E-2</v>
      </c>
      <c r="U673" s="220">
        <f t="shared" si="109"/>
        <v>90356.28571428571</v>
      </c>
      <c r="V673" s="220">
        <f t="shared" si="110"/>
        <v>53086.571428571428</v>
      </c>
      <c r="W673" s="220">
        <f t="shared" si="101"/>
        <v>37269.714285714283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25">
      <c r="A674" s="222">
        <v>44524</v>
      </c>
      <c r="B674" s="220">
        <f t="shared" si="105"/>
        <v>8583746</v>
      </c>
      <c r="C674" s="276">
        <v>19051</v>
      </c>
      <c r="D674" s="276">
        <v>2459</v>
      </c>
      <c r="E674" s="276">
        <v>436</v>
      </c>
      <c r="F674" s="276">
        <v>6613</v>
      </c>
      <c r="G674" s="220">
        <f t="shared" si="111"/>
        <v>1445624</v>
      </c>
      <c r="H674" s="276">
        <v>16867</v>
      </c>
      <c r="I674" s="276">
        <v>445</v>
      </c>
      <c r="J674" s="118"/>
      <c r="K674" s="118"/>
      <c r="L674" s="276">
        <v>50475</v>
      </c>
      <c r="M674" s="276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664169374968E-2</v>
      </c>
      <c r="S674" s="220">
        <f t="shared" si="106"/>
        <v>2.8562347145089659E-3</v>
      </c>
      <c r="T674" s="220">
        <f t="shared" si="107"/>
        <v>5.5672677692012645E-2</v>
      </c>
      <c r="U674" s="220">
        <f t="shared" si="109"/>
        <v>83385.571428571435</v>
      </c>
      <c r="V674" s="220">
        <f t="shared" si="110"/>
        <v>51025.285714285717</v>
      </c>
      <c r="W674" s="220">
        <f t="shared" si="101"/>
        <v>32360.285714285714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25">
      <c r="A675" s="222">
        <v>44525</v>
      </c>
      <c r="B675" s="220">
        <f t="shared" si="105"/>
        <v>8586439</v>
      </c>
      <c r="C675" s="276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7048</v>
      </c>
      <c r="H675" s="276">
        <v>2875</v>
      </c>
      <c r="I675" s="276">
        <v>103</v>
      </c>
      <c r="J675" s="118"/>
      <c r="K675" s="118"/>
      <c r="L675" s="276">
        <v>6776</v>
      </c>
      <c r="M675" s="276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387662377894E-2</v>
      </c>
      <c r="S675" s="220">
        <f t="shared" si="106"/>
        <v>2.8779655081852401E-3</v>
      </c>
      <c r="T675" s="220">
        <f t="shared" si="107"/>
        <v>5.7125417161510338E-2</v>
      </c>
      <c r="U675" s="220">
        <f t="shared" si="109"/>
        <v>69172.857142857145</v>
      </c>
      <c r="V675" s="220">
        <f t="shared" si="110"/>
        <v>43063.142857142855</v>
      </c>
      <c r="W675" s="220">
        <f t="shared" si="101"/>
        <v>26109.714285714286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25">
      <c r="A676" s="222">
        <v>44526</v>
      </c>
      <c r="B676" s="220">
        <f t="shared" si="105"/>
        <v>8604114</v>
      </c>
      <c r="C676" s="276">
        <v>17675</v>
      </c>
      <c r="D676" s="276">
        <v>2645</v>
      </c>
      <c r="E676" s="276">
        <v>382</v>
      </c>
      <c r="F676" s="276">
        <v>4177</v>
      </c>
      <c r="G676" s="220">
        <f t="shared" si="111"/>
        <v>1451225</v>
      </c>
      <c r="H676" s="276">
        <v>6940</v>
      </c>
      <c r="I676" s="276">
        <v>387</v>
      </c>
      <c r="J676" s="118"/>
      <c r="K676" s="118"/>
      <c r="L676" s="276">
        <v>45253</v>
      </c>
      <c r="M676" s="276">
        <v>2918</v>
      </c>
      <c r="N676" s="220">
        <v>2278</v>
      </c>
      <c r="O676" s="220">
        <v>16</v>
      </c>
      <c r="P676" s="220">
        <f t="shared" si="113"/>
        <v>42975</v>
      </c>
      <c r="Q676" s="220">
        <f t="shared" si="113"/>
        <v>2902</v>
      </c>
      <c r="R676" s="220">
        <f t="shared" si="112"/>
        <v>3.92266660122568E-2</v>
      </c>
      <c r="S676" s="220">
        <f t="shared" si="106"/>
        <v>2.9141611048701514E-3</v>
      </c>
      <c r="T676" s="220">
        <f t="shared" si="107"/>
        <v>5.7734472619741267E-2</v>
      </c>
      <c r="U676" s="220">
        <f t="shared" si="109"/>
        <v>64034.428571428572</v>
      </c>
      <c r="V676" s="220">
        <f t="shared" si="110"/>
        <v>42415.857142857145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25">
      <c r="A677" s="222">
        <v>44527</v>
      </c>
      <c r="B677" s="220">
        <f t="shared" si="105"/>
        <v>8619823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4832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59786755529652E-2</v>
      </c>
      <c r="S677" s="220">
        <f t="shared" si="106"/>
        <v>3.0302827594972273E-3</v>
      </c>
      <c r="T677" s="220">
        <f t="shared" si="107"/>
        <v>5.9315424610051994E-2</v>
      </c>
      <c r="U677" s="220">
        <f t="shared" si="109"/>
        <v>64218.714285714283</v>
      </c>
      <c r="V677" s="220">
        <f t="shared" si="110"/>
        <v>42862.857142857145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25">
      <c r="A678" s="222">
        <v>44528</v>
      </c>
      <c r="B678" s="220">
        <f t="shared" si="105"/>
        <v>8636466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249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0047373695899E-2</v>
      </c>
      <c r="S678" s="220">
        <f t="shared" si="106"/>
        <v>3.0103815345699832E-3</v>
      </c>
      <c r="T678" s="220">
        <f t="shared" si="107"/>
        <v>6.1516803569887049E-2</v>
      </c>
      <c r="U678" s="220">
        <f t="shared" si="109"/>
        <v>64713.428571428572</v>
      </c>
      <c r="V678" s="220">
        <f t="shared" si="110"/>
        <v>43026.571428571428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25">
      <c r="A679" s="222">
        <v>44529</v>
      </c>
      <c r="B679" s="220">
        <f t="shared" si="105"/>
        <v>8682604</v>
      </c>
      <c r="C679" s="276">
        <v>46138</v>
      </c>
      <c r="D679" s="276">
        <v>5835</v>
      </c>
      <c r="E679" s="276">
        <v>745</v>
      </c>
      <c r="F679" s="276">
        <v>10557</v>
      </c>
      <c r="G679" s="220">
        <f t="shared" si="111"/>
        <v>1468806</v>
      </c>
      <c r="H679" s="276">
        <v>22508</v>
      </c>
      <c r="I679" s="276">
        <v>753</v>
      </c>
      <c r="J679" s="118"/>
      <c r="K679" s="118"/>
      <c r="L679" s="276">
        <v>163559</v>
      </c>
      <c r="M679" s="276">
        <v>6265</v>
      </c>
      <c r="N679" s="220">
        <v>74643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749796230153E-2</v>
      </c>
      <c r="S679" s="220">
        <f t="shared" si="106"/>
        <v>3.9783271165507094E-3</v>
      </c>
      <c r="T679" s="220">
        <f t="shared" si="107"/>
        <v>6.6654093899064515E-2</v>
      </c>
      <c r="U679" s="220">
        <f t="shared" si="109"/>
        <v>66952.28571428571</v>
      </c>
      <c r="V679" s="220">
        <f t="shared" si="110"/>
        <v>43934.714285714283</v>
      </c>
      <c r="W679" s="220">
        <f t="shared" si="101"/>
        <v>23017.571428571428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25">
      <c r="A680" s="222">
        <v>44530</v>
      </c>
      <c r="B680" s="220">
        <f t="shared" si="105"/>
        <v>8724938</v>
      </c>
      <c r="C680" s="276">
        <v>42334</v>
      </c>
      <c r="D680" s="276">
        <v>5458</v>
      </c>
      <c r="E680" s="276">
        <v>730</v>
      </c>
      <c r="F680" s="276">
        <v>8689</v>
      </c>
      <c r="G680" s="220">
        <f t="shared" si="111"/>
        <v>1477495</v>
      </c>
      <c r="H680" s="276">
        <v>18234</v>
      </c>
      <c r="I680" s="276">
        <v>740</v>
      </c>
      <c r="J680" s="118"/>
      <c r="K680" s="118"/>
      <c r="L680" s="276">
        <v>132216</v>
      </c>
      <c r="M680" s="276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36179599320103E-2</v>
      </c>
      <c r="S680" s="220">
        <f t="shared" si="106"/>
        <v>5.0847352910285007E-3</v>
      </c>
      <c r="T680" s="220">
        <f t="shared" si="107"/>
        <v>7.2943062522625016E-2</v>
      </c>
      <c r="U680" s="220">
        <f t="shared" si="109"/>
        <v>67321.28571428571</v>
      </c>
      <c r="V680" s="220">
        <f t="shared" si="110"/>
        <v>44198.857142857145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25">
      <c r="A681" s="222">
        <v>44531</v>
      </c>
      <c r="B681" s="220">
        <f t="shared" si="105"/>
        <v>8761882</v>
      </c>
      <c r="C681" s="276">
        <v>36944</v>
      </c>
      <c r="D681" s="276">
        <v>4902</v>
      </c>
      <c r="E681" s="276">
        <v>729</v>
      </c>
      <c r="F681" s="276">
        <v>9082</v>
      </c>
      <c r="G681" s="220">
        <f t="shared" si="111"/>
        <v>1486577</v>
      </c>
      <c r="H681" s="276">
        <v>19189</v>
      </c>
      <c r="I681" s="276">
        <v>737</v>
      </c>
      <c r="J681" s="118"/>
      <c r="K681" s="118"/>
      <c r="L681" s="276">
        <v>112154</v>
      </c>
      <c r="M681" s="276">
        <v>5356</v>
      </c>
      <c r="N681" s="220">
        <v>45972</v>
      </c>
      <c r="O681" s="220">
        <v>297</v>
      </c>
      <c r="P681" s="220">
        <f t="shared" si="113"/>
        <v>66182</v>
      </c>
      <c r="Q681" s="220">
        <f t="shared" si="113"/>
        <v>5059</v>
      </c>
      <c r="R681" s="220">
        <f t="shared" si="112"/>
        <v>4.8817100996757533E-2</v>
      </c>
      <c r="S681" s="220">
        <f t="shared" si="106"/>
        <v>5.5014747008573133E-3</v>
      </c>
      <c r="T681" s="220">
        <f t="shared" si="107"/>
        <v>7.4078255108922006E-2</v>
      </c>
      <c r="U681" s="220">
        <f t="shared" si="109"/>
        <v>76132.571428571435</v>
      </c>
      <c r="V681" s="220">
        <f t="shared" si="110"/>
        <v>48088.142857142855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25">
      <c r="A682" s="222">
        <v>44532</v>
      </c>
      <c r="B682" s="220">
        <f t="shared" si="105"/>
        <v>8797894</v>
      </c>
      <c r="C682" s="276">
        <v>36012</v>
      </c>
      <c r="D682" s="276">
        <v>4999</v>
      </c>
      <c r="E682" s="276">
        <v>854</v>
      </c>
      <c r="F682" s="276">
        <v>10533</v>
      </c>
      <c r="G682" s="220">
        <f t="shared" si="111"/>
        <v>1497110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5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6</v>
      </c>
      <c r="R682" s="220">
        <f t="shared" si="112"/>
        <v>4.8171592583973313E-2</v>
      </c>
      <c r="S682" s="220">
        <f t="shared" si="106"/>
        <v>5.525045764686304E-3</v>
      </c>
      <c r="T682" s="220">
        <f t="shared" si="107"/>
        <v>7.3532249684554296E-2</v>
      </c>
      <c r="U682" s="220">
        <f t="shared" si="109"/>
        <v>92078.571428571435</v>
      </c>
      <c r="V682" s="220">
        <f t="shared" si="110"/>
        <v>57741.428571428572</v>
      </c>
      <c r="W682" s="220">
        <f t="shared" si="101"/>
        <v>34337.14285714285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25">
      <c r="A683" s="222">
        <v>44533</v>
      </c>
      <c r="B683" s="220">
        <f t="shared" si="105"/>
        <v>8828542</v>
      </c>
      <c r="C683" s="276">
        <v>30648</v>
      </c>
      <c r="D683" s="276">
        <v>4615</v>
      </c>
      <c r="E683" s="276">
        <v>727</v>
      </c>
      <c r="F683" s="276">
        <v>9747</v>
      </c>
      <c r="G683" s="220">
        <f t="shared" si="111"/>
        <v>1506857</v>
      </c>
      <c r="H683" s="276">
        <v>23857</v>
      </c>
      <c r="I683" s="276">
        <v>736</v>
      </c>
      <c r="J683" s="118"/>
      <c r="K683" s="118"/>
      <c r="L683" s="276">
        <v>90450</v>
      </c>
      <c r="M683" s="276">
        <v>5135</v>
      </c>
      <c r="N683" s="220">
        <v>31625</v>
      </c>
      <c r="O683" s="220">
        <v>178</v>
      </c>
      <c r="P683" s="220">
        <f t="shared" si="113"/>
        <v>58825</v>
      </c>
      <c r="Q683" s="220">
        <f t="shared" si="113"/>
        <v>4957</v>
      </c>
      <c r="R683" s="220">
        <f t="shared" si="112"/>
        <v>4.8229278271598133E-2</v>
      </c>
      <c r="S683" s="220">
        <f t="shared" si="106"/>
        <v>5.5245136388747786E-3</v>
      </c>
      <c r="T683" s="220">
        <f t="shared" si="107"/>
        <v>7.5649938101133227E-2</v>
      </c>
      <c r="U683" s="220">
        <f t="shared" si="109"/>
        <v>98535.28571428571</v>
      </c>
      <c r="V683" s="220">
        <f t="shared" si="110"/>
        <v>60005.714285714283</v>
      </c>
      <c r="W683" s="220">
        <f t="shared" si="101"/>
        <v>38529.571428571428</v>
      </c>
      <c r="X683" s="220">
        <f t="shared" si="102"/>
        <v>4539.4285714285716</v>
      </c>
      <c r="Y683" s="220">
        <f t="shared" si="114"/>
        <v>212.85714285714286</v>
      </c>
    </row>
    <row r="684" spans="1:25" s="220" customFormat="1" x14ac:dyDescent="0.25">
      <c r="A684" s="222">
        <v>44534</v>
      </c>
      <c r="B684" s="220">
        <f t="shared" si="105"/>
        <v>8846098</v>
      </c>
      <c r="C684" s="276">
        <v>17556</v>
      </c>
      <c r="D684" s="276">
        <v>2805</v>
      </c>
      <c r="E684" s="276">
        <v>317</v>
      </c>
      <c r="F684" s="276">
        <v>3462</v>
      </c>
      <c r="G684" s="220">
        <f t="shared" si="111"/>
        <v>1510319</v>
      </c>
      <c r="H684" s="276">
        <v>6875</v>
      </c>
      <c r="I684" s="276">
        <v>323</v>
      </c>
      <c r="J684" s="118"/>
      <c r="K684" s="118"/>
      <c r="L684" s="276">
        <v>37828</v>
      </c>
      <c r="M684" s="276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5383519532128E-2</v>
      </c>
      <c r="S684" s="220">
        <f t="shared" si="106"/>
        <v>5.5377826806398238E-3</v>
      </c>
      <c r="T684" s="220">
        <f t="shared" si="107"/>
        <v>7.6387538130909399E-2</v>
      </c>
      <c r="U684" s="220">
        <f t="shared" si="109"/>
        <v>99074.857142857145</v>
      </c>
      <c r="V684" s="220">
        <f t="shared" si="110"/>
        <v>60224.857142857145</v>
      </c>
      <c r="W684" s="220">
        <f t="shared" si="101"/>
        <v>38850</v>
      </c>
      <c r="X684" s="220">
        <f t="shared" si="102"/>
        <v>4600.4285714285716</v>
      </c>
      <c r="Y684" s="220">
        <f t="shared" si="114"/>
        <v>215.14285714285714</v>
      </c>
    </row>
    <row r="685" spans="1:25" s="220" customFormat="1" x14ac:dyDescent="0.25">
      <c r="A685" s="222">
        <v>44535</v>
      </c>
      <c r="B685" s="220">
        <f t="shared" si="105"/>
        <v>8860776</v>
      </c>
      <c r="C685" s="276">
        <v>14678</v>
      </c>
      <c r="D685" s="276">
        <v>2288</v>
      </c>
      <c r="E685" s="276">
        <v>340</v>
      </c>
      <c r="F685" s="276">
        <v>3056</v>
      </c>
      <c r="G685" s="220">
        <f t="shared" si="111"/>
        <v>1513375</v>
      </c>
      <c r="H685" s="276">
        <v>5466</v>
      </c>
      <c r="I685" s="276">
        <v>345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7742049398371E-2</v>
      </c>
      <c r="S685" s="220">
        <f t="shared" si="106"/>
        <v>5.6343073346741242E-3</v>
      </c>
      <c r="T685" s="220">
        <f t="shared" si="107"/>
        <v>7.6327629783923975E-2</v>
      </c>
      <c r="U685" s="220">
        <f t="shared" si="109"/>
        <v>98707.71428571429</v>
      </c>
      <c r="V685" s="220">
        <f t="shared" si="110"/>
        <v>60421.857142857145</v>
      </c>
      <c r="W685" s="220">
        <f t="shared" si="101"/>
        <v>38285.857142857145</v>
      </c>
      <c r="X685" s="220">
        <f t="shared" si="102"/>
        <v>4611.8571428571431</v>
      </c>
      <c r="Y685" s="220">
        <f t="shared" si="114"/>
        <v>215.71428571428572</v>
      </c>
    </row>
    <row r="686" spans="1:25" s="220" customFormat="1" x14ac:dyDescent="0.25">
      <c r="A686" s="222">
        <v>44536</v>
      </c>
      <c r="B686" s="220">
        <f t="shared" si="105"/>
        <v>8903140</v>
      </c>
      <c r="C686" s="276">
        <v>42364</v>
      </c>
      <c r="D686" s="276">
        <v>6063</v>
      </c>
      <c r="E686" s="276">
        <v>861</v>
      </c>
      <c r="F686" s="276">
        <v>11311</v>
      </c>
      <c r="G686" s="220">
        <f t="shared" si="111"/>
        <v>1524686</v>
      </c>
      <c r="H686" s="276">
        <v>29672</v>
      </c>
      <c r="I686" s="276">
        <v>873</v>
      </c>
      <c r="J686" s="118"/>
      <c r="K686" s="118"/>
      <c r="L686" s="276">
        <v>147165</v>
      </c>
      <c r="M686" s="276">
        <v>6623</v>
      </c>
      <c r="N686" s="220">
        <v>59786</v>
      </c>
      <c r="O686" s="220">
        <v>288</v>
      </c>
      <c r="P686" s="220">
        <f t="shared" si="113"/>
        <v>87379</v>
      </c>
      <c r="Q686" s="220">
        <f t="shared" si="113"/>
        <v>6335</v>
      </c>
      <c r="R686" s="220">
        <f t="shared" si="112"/>
        <v>5.0627075426944973E-2</v>
      </c>
      <c r="S686" s="220">
        <f t="shared" si="106"/>
        <v>5.7556173561293181E-3</v>
      </c>
      <c r="T686" s="220">
        <f t="shared" si="107"/>
        <v>7.7581297340395233E-2</v>
      </c>
      <c r="U686" s="220">
        <f t="shared" si="109"/>
        <v>96365.71428571429</v>
      </c>
      <c r="V686" s="220">
        <f t="shared" si="110"/>
        <v>60202.285714285717</v>
      </c>
      <c r="W686" s="220">
        <f t="shared" si="101"/>
        <v>36163.428571428572</v>
      </c>
      <c r="X686" s="220">
        <f t="shared" si="102"/>
        <v>4670.5714285714284</v>
      </c>
      <c r="Y686" s="220">
        <f t="shared" si="114"/>
        <v>208.14285714285714</v>
      </c>
    </row>
    <row r="687" spans="1:25" s="220" customFormat="1" x14ac:dyDescent="0.25">
      <c r="A687" s="222">
        <v>44537</v>
      </c>
      <c r="B687" s="220">
        <f t="shared" si="105"/>
        <v>8949811</v>
      </c>
      <c r="C687" s="276">
        <v>46671</v>
      </c>
      <c r="D687" s="276">
        <v>5534</v>
      </c>
      <c r="E687" s="276">
        <v>827</v>
      </c>
      <c r="F687" s="276">
        <v>9958</v>
      </c>
      <c r="G687" s="220">
        <f t="shared" si="111"/>
        <v>1534644</v>
      </c>
      <c r="H687" s="276">
        <v>28651</v>
      </c>
      <c r="I687" s="276">
        <v>834</v>
      </c>
      <c r="J687" s="118"/>
      <c r="K687" s="118"/>
      <c r="L687" s="276">
        <v>126475</v>
      </c>
      <c r="M687" s="276">
        <v>6114</v>
      </c>
      <c r="N687" s="220">
        <v>51351</v>
      </c>
      <c r="O687" s="220">
        <v>335</v>
      </c>
      <c r="P687" s="220">
        <f t="shared" si="113"/>
        <v>75124</v>
      </c>
      <c r="Q687" s="220">
        <f t="shared" si="113"/>
        <v>5779</v>
      </c>
      <c r="R687" s="220">
        <f t="shared" si="112"/>
        <v>5.1357691692371178E-2</v>
      </c>
      <c r="S687" s="220">
        <f t="shared" si="106"/>
        <v>5.8899542657608935E-3</v>
      </c>
      <c r="T687" s="220">
        <f t="shared" si="107"/>
        <v>7.7957995819489145E-2</v>
      </c>
      <c r="U687" s="220">
        <f t="shared" si="109"/>
        <v>95545.571428571435</v>
      </c>
      <c r="V687" s="220">
        <f t="shared" si="110"/>
        <v>60279.714285714283</v>
      </c>
      <c r="W687" s="220">
        <f t="shared" si="101"/>
        <v>35265.857142857145</v>
      </c>
      <c r="X687" s="220">
        <f t="shared" si="102"/>
        <v>4699.2857142857147</v>
      </c>
      <c r="Y687" s="220">
        <f t="shared" si="114"/>
        <v>207.71428571428572</v>
      </c>
    </row>
    <row r="688" spans="1:25" s="220" customFormat="1" x14ac:dyDescent="0.25">
      <c r="A688" s="222">
        <v>44538</v>
      </c>
      <c r="B688" s="220">
        <f t="shared" si="105"/>
        <v>8994200</v>
      </c>
      <c r="C688" s="276">
        <v>44389</v>
      </c>
      <c r="D688" s="276">
        <v>4958</v>
      </c>
      <c r="E688" s="276">
        <v>848</v>
      </c>
      <c r="F688" s="276">
        <v>10168</v>
      </c>
      <c r="G688" s="220">
        <f t="shared" si="111"/>
        <v>1544812</v>
      </c>
      <c r="H688" s="276">
        <v>28543</v>
      </c>
      <c r="I688" s="276">
        <v>862</v>
      </c>
      <c r="J688" s="118"/>
      <c r="K688" s="118"/>
      <c r="L688" s="276">
        <v>111471</v>
      </c>
      <c r="M688" s="276">
        <v>5476</v>
      </c>
      <c r="N688" s="220">
        <v>44018</v>
      </c>
      <c r="O688" s="220">
        <v>268</v>
      </c>
      <c r="P688" s="220">
        <f t="shared" si="113"/>
        <v>67453</v>
      </c>
      <c r="Q688" s="220">
        <f t="shared" si="113"/>
        <v>5208</v>
      </c>
      <c r="R688" s="220">
        <f t="shared" si="112"/>
        <v>5.1589796089418924E-2</v>
      </c>
      <c r="S688" s="220">
        <f t="shared" si="106"/>
        <v>5.8185351990755673E-3</v>
      </c>
      <c r="T688" s="220">
        <f t="shared" si="107"/>
        <v>7.8075935250183706E-2</v>
      </c>
      <c r="U688" s="220">
        <f t="shared" si="109"/>
        <v>95448</v>
      </c>
      <c r="V688" s="220">
        <f t="shared" si="110"/>
        <v>60461.285714285717</v>
      </c>
      <c r="W688" s="220">
        <f t="shared" si="101"/>
        <v>34986.714285714283</v>
      </c>
      <c r="X688" s="220">
        <f t="shared" si="102"/>
        <v>4720.5714285714284</v>
      </c>
      <c r="Y688" s="220">
        <f t="shared" si="114"/>
        <v>203.57142857142858</v>
      </c>
    </row>
    <row r="689" spans="1:25" s="220" customFormat="1" x14ac:dyDescent="0.25">
      <c r="A689" s="222">
        <v>44539</v>
      </c>
      <c r="B689" s="220">
        <f t="shared" si="105"/>
        <v>9039071</v>
      </c>
      <c r="C689" s="276">
        <v>44871</v>
      </c>
      <c r="D689" s="276">
        <v>4845</v>
      </c>
      <c r="E689" s="276">
        <v>788</v>
      </c>
      <c r="F689" s="276">
        <v>10238</v>
      </c>
      <c r="G689" s="220">
        <f t="shared" si="111"/>
        <v>1555050</v>
      </c>
      <c r="H689" s="276">
        <v>26822</v>
      </c>
      <c r="I689" s="276">
        <v>798</v>
      </c>
      <c r="J689" s="118"/>
      <c r="K689" s="118"/>
      <c r="L689" s="276">
        <v>115060</v>
      </c>
      <c r="M689" s="276">
        <v>5458</v>
      </c>
      <c r="N689" s="220">
        <v>41116</v>
      </c>
      <c r="O689" s="220">
        <v>227</v>
      </c>
      <c r="P689" s="220">
        <f t="shared" si="113"/>
        <v>73944</v>
      </c>
      <c r="Q689" s="220">
        <f t="shared" si="113"/>
        <v>5231</v>
      </c>
      <c r="R689" s="220">
        <f t="shared" si="112"/>
        <v>5.1898471415377304E-2</v>
      </c>
      <c r="S689" s="220">
        <f t="shared" si="106"/>
        <v>5.8025559369700979E-3</v>
      </c>
      <c r="T689" s="220">
        <f t="shared" si="107"/>
        <v>7.8246747106437697E-2</v>
      </c>
      <c r="U689" s="220">
        <f t="shared" si="109"/>
        <v>94971.142857142855</v>
      </c>
      <c r="V689" s="220">
        <f t="shared" si="110"/>
        <v>60429.714285714283</v>
      </c>
      <c r="W689" s="220">
        <f t="shared" si="101"/>
        <v>34541.428571428572</v>
      </c>
      <c r="X689" s="220">
        <f t="shared" si="102"/>
        <v>4728.4285714285716</v>
      </c>
      <c r="Y689" s="220">
        <f t="shared" si="114"/>
        <v>200.42857142857142</v>
      </c>
    </row>
    <row r="690" spans="1:25" s="220" customFormat="1" x14ac:dyDescent="0.25">
      <c r="A690" s="222">
        <v>44540</v>
      </c>
      <c r="B690" s="220">
        <f t="shared" si="105"/>
        <v>9074497</v>
      </c>
      <c r="C690" s="276">
        <v>35426</v>
      </c>
      <c r="D690" s="276">
        <v>4516</v>
      </c>
      <c r="E690" s="276">
        <v>694</v>
      </c>
      <c r="F690" s="276">
        <v>9747</v>
      </c>
      <c r="G690" s="220">
        <f t="shared" si="111"/>
        <v>1564797</v>
      </c>
      <c r="H690" s="276">
        <v>27577</v>
      </c>
      <c r="I690" s="276">
        <v>709</v>
      </c>
      <c r="J690" s="118"/>
      <c r="K690" s="118"/>
      <c r="L690" s="276">
        <v>90060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2</v>
      </c>
      <c r="Q690" s="220">
        <f t="shared" si="115"/>
        <v>4949</v>
      </c>
      <c r="R690" s="220">
        <f t="shared" si="112"/>
        <v>5.1921409736186197E-2</v>
      </c>
      <c r="S690" s="220">
        <f t="shared" si="106"/>
        <v>5.8235618163217122E-3</v>
      </c>
      <c r="T690" s="220">
        <f t="shared" si="107"/>
        <v>7.8233938176015136E-2</v>
      </c>
      <c r="U690" s="220">
        <f t="shared" si="109"/>
        <v>94915.428571428565</v>
      </c>
      <c r="V690" s="220">
        <f t="shared" si="110"/>
        <v>60425</v>
      </c>
      <c r="W690" s="220">
        <f t="shared" si="101"/>
        <v>34490.428571428572</v>
      </c>
      <c r="X690" s="220">
        <f t="shared" si="102"/>
        <v>4727.2857142857147</v>
      </c>
      <c r="Y690" s="220">
        <f t="shared" si="114"/>
        <v>200.85714285714286</v>
      </c>
    </row>
    <row r="691" spans="1:25" s="220" customFormat="1" x14ac:dyDescent="0.25">
      <c r="A691" s="222">
        <v>44541</v>
      </c>
      <c r="B691" s="220">
        <f t="shared" si="105"/>
        <v>9090634</v>
      </c>
      <c r="C691" s="276">
        <v>16137</v>
      </c>
      <c r="D691" s="276">
        <v>2514</v>
      </c>
      <c r="E691" s="276">
        <v>333</v>
      </c>
      <c r="F691" s="276">
        <v>3573</v>
      </c>
      <c r="G691" s="220">
        <f t="shared" si="111"/>
        <v>1568370</v>
      </c>
      <c r="H691" s="276">
        <v>6072</v>
      </c>
      <c r="I691" s="276">
        <v>342</v>
      </c>
      <c r="J691" s="118"/>
      <c r="K691" s="118"/>
      <c r="L691" s="276">
        <v>35319</v>
      </c>
      <c r="M691" s="276">
        <v>2897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4</v>
      </c>
      <c r="R691" s="220">
        <f t="shared" si="112"/>
        <v>5.1758651999776403E-2</v>
      </c>
      <c r="S691" s="220">
        <f t="shared" si="106"/>
        <v>5.828710325498334E-3</v>
      </c>
      <c r="T691" s="220">
        <f t="shared" si="107"/>
        <v>7.8213208315376689E-2</v>
      </c>
      <c r="U691" s="220">
        <f t="shared" si="109"/>
        <v>94557</v>
      </c>
      <c r="V691" s="220">
        <f t="shared" si="110"/>
        <v>59999</v>
      </c>
      <c r="W691" s="220">
        <f t="shared" si="101"/>
        <v>34558</v>
      </c>
      <c r="X691" s="220">
        <f t="shared" si="102"/>
        <v>4692.7142857142853</v>
      </c>
      <c r="Y691" s="220">
        <f t="shared" si="114"/>
        <v>201.42857142857142</v>
      </c>
    </row>
    <row r="692" spans="1:25" s="220" customFormat="1" x14ac:dyDescent="0.25">
      <c r="A692" s="222">
        <v>44542</v>
      </c>
      <c r="B692" s="220">
        <f t="shared" si="105"/>
        <v>9106401</v>
      </c>
      <c r="C692" s="276">
        <v>15767</v>
      </c>
      <c r="D692" s="276">
        <v>2503</v>
      </c>
      <c r="E692" s="276">
        <v>359</v>
      </c>
      <c r="F692" s="276">
        <v>3254</v>
      </c>
      <c r="G692" s="220">
        <f t="shared" si="111"/>
        <v>1571624</v>
      </c>
      <c r="H692" s="276">
        <v>5613</v>
      </c>
      <c r="I692" s="276">
        <v>363</v>
      </c>
      <c r="J692" s="118"/>
      <c r="K692" s="118"/>
      <c r="L692" s="276">
        <v>35943</v>
      </c>
      <c r="M692" s="276">
        <v>2823</v>
      </c>
      <c r="N692" s="220">
        <v>8106</v>
      </c>
      <c r="O692" s="220">
        <v>66</v>
      </c>
      <c r="P692" s="220">
        <f t="shared" si="115"/>
        <v>27837</v>
      </c>
      <c r="Q692" s="220">
        <f t="shared" si="115"/>
        <v>2757</v>
      </c>
      <c r="R692" s="220">
        <f t="shared" si="112"/>
        <v>5.218649328110804E-2</v>
      </c>
      <c r="S692" s="220">
        <f t="shared" si="106"/>
        <v>5.8900442578255505E-3</v>
      </c>
      <c r="T692" s="220">
        <f t="shared" si="107"/>
        <v>7.8971483116573205E-2</v>
      </c>
      <c r="U692" s="220">
        <f t="shared" si="109"/>
        <v>94499</v>
      </c>
      <c r="V692" s="220">
        <f t="shared" si="110"/>
        <v>59864.285714285717</v>
      </c>
      <c r="W692" s="220">
        <f t="shared" si="101"/>
        <v>34634.714285714283</v>
      </c>
      <c r="X692" s="220">
        <f t="shared" si="102"/>
        <v>4727.5714285714284</v>
      </c>
      <c r="Y692" s="220">
        <f t="shared" si="114"/>
        <v>204</v>
      </c>
    </row>
    <row r="693" spans="1:25" s="220" customFormat="1" x14ac:dyDescent="0.25">
      <c r="A693" s="222">
        <v>44543</v>
      </c>
      <c r="B693" s="220">
        <f t="shared" si="105"/>
        <v>9155821</v>
      </c>
      <c r="C693" s="276">
        <v>49420</v>
      </c>
      <c r="D693" s="276">
        <v>6349</v>
      </c>
      <c r="E693" s="276">
        <v>945</v>
      </c>
      <c r="F693" s="276">
        <v>11216</v>
      </c>
      <c r="G693" s="220">
        <f t="shared" si="111"/>
        <v>1582840</v>
      </c>
      <c r="H693" s="276">
        <v>29071</v>
      </c>
      <c r="I693" s="276">
        <v>959</v>
      </c>
      <c r="J693" s="118"/>
      <c r="K693" s="118"/>
      <c r="L693" s="276">
        <v>135448</v>
      </c>
      <c r="M693" s="276">
        <v>7034</v>
      </c>
      <c r="N693" s="220">
        <v>48516</v>
      </c>
      <c r="O693" s="220">
        <v>362</v>
      </c>
      <c r="P693" s="220">
        <f t="shared" si="115"/>
        <v>86932</v>
      </c>
      <c r="Q693" s="220">
        <f t="shared" si="115"/>
        <v>6672</v>
      </c>
      <c r="R693" s="220">
        <f t="shared" si="112"/>
        <v>5.3760065007017806E-2</v>
      </c>
      <c r="S693" s="220">
        <f t="shared" si="106"/>
        <v>6.4972985599529359E-3</v>
      </c>
      <c r="T693" s="220">
        <f t="shared" si="107"/>
        <v>7.9860870562322772E-2</v>
      </c>
      <c r="U693" s="220">
        <f t="shared" si="109"/>
        <v>92825.142857142855</v>
      </c>
      <c r="V693" s="220">
        <f t="shared" si="110"/>
        <v>59800.428571428572</v>
      </c>
      <c r="W693" s="220">
        <f t="shared" si="101"/>
        <v>33024.714285714283</v>
      </c>
      <c r="X693" s="220">
        <f t="shared" si="102"/>
        <v>4775.7142857142853</v>
      </c>
      <c r="Y693" s="220">
        <f t="shared" si="114"/>
        <v>214.57142857142858</v>
      </c>
    </row>
    <row r="694" spans="1:25" s="220" customFormat="1" x14ac:dyDescent="0.25">
      <c r="A694" s="222">
        <v>44544</v>
      </c>
      <c r="B694" s="220">
        <f t="shared" si="105"/>
        <v>9199379</v>
      </c>
      <c r="C694" s="276">
        <v>43558</v>
      </c>
      <c r="D694" s="276">
        <v>6084</v>
      </c>
      <c r="E694" s="276">
        <v>947</v>
      </c>
      <c r="F694" s="276">
        <v>10567</v>
      </c>
      <c r="G694" s="220">
        <f t="shared" si="111"/>
        <v>1593407</v>
      </c>
      <c r="H694" s="276">
        <v>28635</v>
      </c>
      <c r="I694" s="276">
        <v>963</v>
      </c>
      <c r="J694" s="118"/>
      <c r="K694" s="118"/>
      <c r="L694" s="276">
        <v>119545</v>
      </c>
      <c r="M694" s="276">
        <v>6637</v>
      </c>
      <c r="N694" s="220">
        <v>44317</v>
      </c>
      <c r="O694" s="220">
        <v>417</v>
      </c>
      <c r="P694" s="220">
        <f t="shared" si="115"/>
        <v>75228</v>
      </c>
      <c r="Q694" s="220">
        <f t="shared" si="115"/>
        <v>6220</v>
      </c>
      <c r="R694" s="220">
        <f t="shared" si="112"/>
        <v>5.5153178210644541E-2</v>
      </c>
      <c r="S694" s="220">
        <f t="shared" si="106"/>
        <v>7.0670432187169572E-3</v>
      </c>
      <c r="T694" s="220">
        <f t="shared" si="107"/>
        <v>8.0894276904852319E-2</v>
      </c>
      <c r="U694" s="220">
        <f t="shared" si="109"/>
        <v>91835.142857142855</v>
      </c>
      <c r="V694" s="220">
        <f t="shared" si="110"/>
        <v>59815.285714285717</v>
      </c>
      <c r="W694" s="220">
        <f t="shared" si="101"/>
        <v>32019.857142857141</v>
      </c>
      <c r="X694" s="220">
        <f t="shared" si="102"/>
        <v>4838.7142857142853</v>
      </c>
      <c r="Y694" s="220">
        <f t="shared" si="114"/>
        <v>226.28571428571428</v>
      </c>
    </row>
    <row r="695" spans="1:25" s="220" customFormat="1" x14ac:dyDescent="0.25">
      <c r="A695" s="222">
        <v>44545</v>
      </c>
      <c r="B695" s="220">
        <f t="shared" si="105"/>
        <v>9240505</v>
      </c>
      <c r="C695" s="276">
        <v>41126</v>
      </c>
      <c r="D695" s="276">
        <v>6268</v>
      </c>
      <c r="E695" s="276">
        <v>1089</v>
      </c>
      <c r="F695" s="276">
        <v>10600</v>
      </c>
      <c r="G695" s="220">
        <f t="shared" si="111"/>
        <v>1604007</v>
      </c>
      <c r="H695" s="276">
        <v>28613</v>
      </c>
      <c r="I695" s="276">
        <v>1102</v>
      </c>
      <c r="J695" s="118"/>
      <c r="K695" s="118"/>
      <c r="L695" s="276">
        <v>108916</v>
      </c>
      <c r="M695" s="276">
        <v>6887</v>
      </c>
      <c r="N695" s="220">
        <v>37070</v>
      </c>
      <c r="O695" s="220">
        <v>462</v>
      </c>
      <c r="P695" s="220">
        <f t="shared" si="115"/>
        <v>71846</v>
      </c>
      <c r="Q695" s="220">
        <f t="shared" si="115"/>
        <v>6425</v>
      </c>
      <c r="R695" s="220">
        <f t="shared" si="112"/>
        <v>5.757694548260088E-2</v>
      </c>
      <c r="S695" s="220">
        <f t="shared" si="106"/>
        <v>8.1863428963446921E-3</v>
      </c>
      <c r="T695" s="220">
        <f t="shared" si="107"/>
        <v>8.2930749231860085E-2</v>
      </c>
      <c r="U695" s="220">
        <f t="shared" si="109"/>
        <v>91470.142857142855</v>
      </c>
      <c r="V695" s="220">
        <f t="shared" si="110"/>
        <v>60442.857142857145</v>
      </c>
      <c r="W695" s="220">
        <f t="shared" si="101"/>
        <v>31027.285714285714</v>
      </c>
      <c r="X695" s="220">
        <f t="shared" si="102"/>
        <v>5012.5714285714284</v>
      </c>
      <c r="Y695" s="220">
        <f t="shared" si="114"/>
        <v>254</v>
      </c>
    </row>
    <row r="696" spans="1:25" s="220" customFormat="1" x14ac:dyDescent="0.25">
      <c r="A696" s="222">
        <v>44546</v>
      </c>
      <c r="B696" s="220">
        <f t="shared" si="105"/>
        <v>9280581</v>
      </c>
      <c r="C696" s="276">
        <v>40076</v>
      </c>
      <c r="D696" s="276">
        <v>6079</v>
      </c>
      <c r="E696" s="276">
        <v>920</v>
      </c>
      <c r="F696" s="276">
        <v>10443</v>
      </c>
      <c r="G696" s="220">
        <f t="shared" si="111"/>
        <v>1614450</v>
      </c>
      <c r="H696" s="276">
        <v>28938</v>
      </c>
      <c r="I696" s="276">
        <v>928</v>
      </c>
      <c r="J696" s="118"/>
      <c r="K696" s="118"/>
      <c r="L696" s="276">
        <v>114552</v>
      </c>
      <c r="M696" s="276">
        <v>6766</v>
      </c>
      <c r="N696" s="220">
        <v>33255</v>
      </c>
      <c r="O696" s="220">
        <v>406</v>
      </c>
      <c r="P696" s="220">
        <f t="shared" si="115"/>
        <v>81297</v>
      </c>
      <c r="Q696" s="220">
        <f t="shared" si="115"/>
        <v>6360</v>
      </c>
      <c r="R696" s="220">
        <f t="shared" si="112"/>
        <v>5.9667105878086789E-2</v>
      </c>
      <c r="S696" s="220">
        <f t="shared" si="106"/>
        <v>9.3488749820857028E-3</v>
      </c>
      <c r="T696" s="220">
        <f t="shared" si="107"/>
        <v>8.4136944103072805E-2</v>
      </c>
      <c r="U696" s="220">
        <f t="shared" si="109"/>
        <v>91397.571428571435</v>
      </c>
      <c r="V696" s="220">
        <f t="shared" si="110"/>
        <v>61493.285714285717</v>
      </c>
      <c r="W696" s="220">
        <f t="shared" ref="W696:W759" si="116">AVERAGE(N690:N696)</f>
        <v>29904.285714285714</v>
      </c>
      <c r="X696" s="220">
        <f t="shared" ref="X696:X759" si="117">AVERAGE(Q690:Q696)</f>
        <v>5173.8571428571431</v>
      </c>
      <c r="Y696" s="220">
        <f t="shared" si="114"/>
        <v>279.57142857142856</v>
      </c>
    </row>
    <row r="697" spans="1:25" s="220" customFormat="1" x14ac:dyDescent="0.25">
      <c r="A697" s="222">
        <v>44547</v>
      </c>
      <c r="B697" s="220">
        <f t="shared" si="105"/>
        <v>9316364</v>
      </c>
      <c r="C697" s="276">
        <v>35783</v>
      </c>
      <c r="D697" s="276">
        <v>5876</v>
      </c>
      <c r="E697" s="276">
        <v>827</v>
      </c>
      <c r="F697" s="276">
        <v>9455</v>
      </c>
      <c r="G697" s="220">
        <f t="shared" si="111"/>
        <v>1623905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54122166814585E-2</v>
      </c>
      <c r="S697" s="220">
        <f t="shared" si="106"/>
        <v>1.0506343314522069E-2</v>
      </c>
      <c r="T697" s="220">
        <f t="shared" si="107"/>
        <v>8.5847351910623537E-2</v>
      </c>
      <c r="U697" s="220">
        <f t="shared" si="109"/>
        <v>91586.71428571429</v>
      </c>
      <c r="V697" s="220">
        <f t="shared" si="110"/>
        <v>62298.285714285717</v>
      </c>
      <c r="W697" s="220">
        <f t="shared" si="116"/>
        <v>29288.428571428572</v>
      </c>
      <c r="X697" s="220">
        <f t="shared" si="117"/>
        <v>5348.1428571428569</v>
      </c>
      <c r="Y697" s="220">
        <f t="shared" si="114"/>
        <v>307.71428571428572</v>
      </c>
    </row>
    <row r="698" spans="1:25" s="220" customFormat="1" x14ac:dyDescent="0.25">
      <c r="A698" s="222">
        <v>44548</v>
      </c>
      <c r="B698" s="220">
        <f t="shared" si="105"/>
        <v>9336319</v>
      </c>
      <c r="C698" s="276">
        <v>19955</v>
      </c>
      <c r="D698" s="276">
        <v>3412</v>
      </c>
      <c r="E698" s="276">
        <v>364</v>
      </c>
      <c r="F698" s="276">
        <v>3784</v>
      </c>
      <c r="G698" s="220">
        <f t="shared" si="111"/>
        <v>1627689</v>
      </c>
      <c r="H698" s="276">
        <v>6278</v>
      </c>
      <c r="I698" s="276">
        <v>368</v>
      </c>
      <c r="J698" s="118"/>
      <c r="K698" s="118"/>
      <c r="L698" s="276">
        <v>41453</v>
      </c>
      <c r="M698" s="276">
        <v>3856</v>
      </c>
      <c r="N698" s="220">
        <v>7396</v>
      </c>
      <c r="O698" s="220">
        <v>131</v>
      </c>
      <c r="P698" s="220">
        <f t="shared" si="115"/>
        <v>34057</v>
      </c>
      <c r="Q698" s="220">
        <f t="shared" si="115"/>
        <v>3725</v>
      </c>
      <c r="R698" s="220">
        <f t="shared" si="112"/>
        <v>6.2650542842619672E-2</v>
      </c>
      <c r="S698" s="220">
        <f t="shared" si="106"/>
        <v>1.0806499462593074E-2</v>
      </c>
      <c r="T698" s="220">
        <f t="shared" si="107"/>
        <v>8.6788761480354332E-2</v>
      </c>
      <c r="U698" s="220">
        <f t="shared" si="109"/>
        <v>92463</v>
      </c>
      <c r="V698" s="220">
        <f t="shared" si="110"/>
        <v>63089.142857142855</v>
      </c>
      <c r="W698" s="220">
        <f t="shared" si="116"/>
        <v>29373.857142857141</v>
      </c>
      <c r="X698" s="220">
        <f t="shared" si="117"/>
        <v>5475.4285714285716</v>
      </c>
      <c r="Y698" s="220">
        <f t="shared" si="114"/>
        <v>317.42857142857144</v>
      </c>
    </row>
    <row r="699" spans="1:25" s="220" customFormat="1" x14ac:dyDescent="0.25">
      <c r="A699" s="222">
        <v>44549</v>
      </c>
      <c r="B699" s="220">
        <f t="shared" si="105"/>
        <v>9354993</v>
      </c>
      <c r="C699" s="276">
        <v>18674</v>
      </c>
      <c r="D699" s="276">
        <v>3281</v>
      </c>
      <c r="E699" s="276">
        <v>379</v>
      </c>
      <c r="F699" s="276">
        <v>2988</v>
      </c>
      <c r="G699" s="220">
        <f t="shared" si="111"/>
        <v>1630677</v>
      </c>
      <c r="H699" s="276">
        <v>5403</v>
      </c>
      <c r="I699" s="276">
        <v>391</v>
      </c>
      <c r="J699" s="118"/>
      <c r="K699" s="118"/>
      <c r="L699" s="276">
        <v>37998</v>
      </c>
      <c r="M699" s="276">
        <v>3633</v>
      </c>
      <c r="N699" s="220">
        <v>4590</v>
      </c>
      <c r="O699" s="220">
        <v>126</v>
      </c>
      <c r="P699" s="220">
        <f t="shared" si="115"/>
        <v>33408</v>
      </c>
      <c r="Q699" s="220">
        <f t="shared" si="115"/>
        <v>3507</v>
      </c>
      <c r="R699" s="220">
        <f t="shared" si="112"/>
        <v>6.3699760971883387E-2</v>
      </c>
      <c r="S699" s="220">
        <f t="shared" si="106"/>
        <v>1.1291384010964814E-2</v>
      </c>
      <c r="T699" s="220">
        <f t="shared" si="107"/>
        <v>8.7384697950558476E-2</v>
      </c>
      <c r="U699" s="220">
        <f t="shared" si="109"/>
        <v>92756.571428571435</v>
      </c>
      <c r="V699" s="220">
        <f t="shared" si="110"/>
        <v>63885</v>
      </c>
      <c r="W699" s="220">
        <f t="shared" si="116"/>
        <v>28871.571428571428</v>
      </c>
      <c r="X699" s="220">
        <f t="shared" si="117"/>
        <v>5582.5714285714284</v>
      </c>
      <c r="Y699" s="220">
        <f t="shared" si="114"/>
        <v>326</v>
      </c>
    </row>
    <row r="700" spans="1:25" s="220" customFormat="1" x14ac:dyDescent="0.25">
      <c r="A700" s="222">
        <v>44550</v>
      </c>
      <c r="B700" s="220">
        <f t="shared" si="105"/>
        <v>9404572</v>
      </c>
      <c r="C700" s="276">
        <v>49579</v>
      </c>
      <c r="D700" s="276">
        <v>9388</v>
      </c>
      <c r="E700" s="276">
        <v>1232</v>
      </c>
      <c r="F700" s="276">
        <v>12645</v>
      </c>
      <c r="G700" s="220">
        <f t="shared" si="111"/>
        <v>1643322</v>
      </c>
      <c r="H700" s="276">
        <v>31782</v>
      </c>
      <c r="I700" s="276">
        <v>1242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9000721936649287E-2</v>
      </c>
      <c r="S700" s="220">
        <f t="shared" si="106"/>
        <v>1.41097112275616E-2</v>
      </c>
      <c r="T700" s="220">
        <f t="shared" si="107"/>
        <v>9.012542211428301E-2</v>
      </c>
      <c r="U700" s="220">
        <f t="shared" si="109"/>
        <v>92212.28571428571</v>
      </c>
      <c r="V700" s="220">
        <f t="shared" si="110"/>
        <v>66586.571428571435</v>
      </c>
      <c r="W700" s="220">
        <f t="shared" si="116"/>
        <v>25625.714285714286</v>
      </c>
      <c r="X700" s="220">
        <f t="shared" si="117"/>
        <v>6001.1428571428569</v>
      </c>
      <c r="Y700" s="220">
        <f t="shared" si="114"/>
        <v>361.57142857142856</v>
      </c>
    </row>
    <row r="701" spans="1:25" s="220" customFormat="1" x14ac:dyDescent="0.25">
      <c r="A701" s="222">
        <v>44551</v>
      </c>
      <c r="B701" s="220">
        <f t="shared" si="105"/>
        <v>9455379</v>
      </c>
      <c r="C701" s="276">
        <v>50807</v>
      </c>
      <c r="D701" s="276">
        <v>10206</v>
      </c>
      <c r="E701" s="276">
        <v>1320</v>
      </c>
      <c r="F701" s="276">
        <v>12160</v>
      </c>
      <c r="G701" s="220">
        <f t="shared" si="111"/>
        <v>1655482</v>
      </c>
      <c r="H701" s="276">
        <v>31856</v>
      </c>
      <c r="I701" s="276">
        <v>1341</v>
      </c>
      <c r="J701" s="118"/>
      <c r="K701" s="118"/>
      <c r="L701" s="276">
        <v>123668</v>
      </c>
      <c r="M701" s="276">
        <v>11043</v>
      </c>
      <c r="N701" s="220">
        <v>22993</v>
      </c>
      <c r="O701" s="220">
        <v>579</v>
      </c>
      <c r="P701" s="220">
        <f t="shared" si="115"/>
        <v>100675</v>
      </c>
      <c r="Q701" s="220">
        <f t="shared" si="115"/>
        <v>10464</v>
      </c>
      <c r="R701" s="220">
        <f t="shared" si="112"/>
        <v>7.534532310974755E-2</v>
      </c>
      <c r="S701" s="220">
        <f t="shared" si="106"/>
        <v>1.7038264918762969E-2</v>
      </c>
      <c r="T701" s="220">
        <f t="shared" si="107"/>
        <v>9.4093617575317409E-2</v>
      </c>
      <c r="U701" s="220">
        <f t="shared" si="109"/>
        <v>92801.28571428571</v>
      </c>
      <c r="V701" s="220">
        <f t="shared" si="110"/>
        <v>70221.857142857145</v>
      </c>
      <c r="W701" s="220">
        <f t="shared" si="116"/>
        <v>22579.428571428572</v>
      </c>
      <c r="X701" s="220">
        <f t="shared" si="117"/>
        <v>6607.4285714285716</v>
      </c>
      <c r="Y701" s="220">
        <f t="shared" si="114"/>
        <v>384.71428571428572</v>
      </c>
    </row>
    <row r="702" spans="1:25" s="220" customFormat="1" x14ac:dyDescent="0.25">
      <c r="A702" s="222">
        <v>44552</v>
      </c>
      <c r="B702" s="220">
        <f t="shared" si="105"/>
        <v>9507583</v>
      </c>
      <c r="C702" s="276">
        <v>52204</v>
      </c>
      <c r="D702" s="276">
        <v>10919</v>
      </c>
      <c r="E702" s="276">
        <v>1377</v>
      </c>
      <c r="F702" s="276">
        <v>12098</v>
      </c>
      <c r="G702" s="220">
        <f t="shared" si="111"/>
        <v>1667580</v>
      </c>
      <c r="H702" s="276">
        <v>30676</v>
      </c>
      <c r="I702" s="276">
        <v>1386</v>
      </c>
      <c r="J702" s="118"/>
      <c r="K702" s="118"/>
      <c r="L702" s="276">
        <v>114791</v>
      </c>
      <c r="M702" s="276">
        <v>11848</v>
      </c>
      <c r="N702" s="220">
        <v>15889</v>
      </c>
      <c r="O702" s="220">
        <v>423</v>
      </c>
      <c r="P702" s="220">
        <f t="shared" si="115"/>
        <v>98902</v>
      </c>
      <c r="Q702" s="220">
        <f t="shared" si="115"/>
        <v>11425</v>
      </c>
      <c r="R702" s="220">
        <f t="shared" si="112"/>
        <v>8.2238468063293685E-2</v>
      </c>
      <c r="S702" s="220">
        <f t="shared" si="106"/>
        <v>1.9389954337899543E-2</v>
      </c>
      <c r="T702" s="220">
        <f t="shared" si="107"/>
        <v>9.8825897737987584E-2</v>
      </c>
      <c r="U702" s="220">
        <f t="shared" si="109"/>
        <v>93640.571428571435</v>
      </c>
      <c r="V702" s="220">
        <f t="shared" si="110"/>
        <v>74087</v>
      </c>
      <c r="W702" s="220">
        <f t="shared" si="116"/>
        <v>19553.571428571428</v>
      </c>
      <c r="X702" s="220">
        <f t="shared" si="117"/>
        <v>7321.7142857142853</v>
      </c>
      <c r="Y702" s="220">
        <f t="shared" si="114"/>
        <v>379.14285714285717</v>
      </c>
    </row>
    <row r="703" spans="1:25" s="220" customFormat="1" x14ac:dyDescent="0.25">
      <c r="A703" s="222">
        <v>44553</v>
      </c>
      <c r="B703" s="220">
        <f t="shared" si="105"/>
        <v>9545133</v>
      </c>
      <c r="C703" s="276">
        <v>37550</v>
      </c>
      <c r="D703" s="276">
        <v>8702</v>
      </c>
      <c r="E703" s="276">
        <v>1212</v>
      </c>
      <c r="F703" s="276">
        <v>11279</v>
      </c>
      <c r="G703" s="220">
        <f t="shared" si="111"/>
        <v>1678859</v>
      </c>
      <c r="H703" s="276">
        <v>27905</v>
      </c>
      <c r="I703" s="276">
        <v>1235</v>
      </c>
      <c r="J703" s="118"/>
      <c r="K703" s="118"/>
      <c r="L703" s="276">
        <v>79453</v>
      </c>
      <c r="M703" s="276">
        <v>9417</v>
      </c>
      <c r="N703" s="220">
        <v>10376</v>
      </c>
      <c r="O703" s="220">
        <v>332</v>
      </c>
      <c r="P703" s="220">
        <f t="shared" si="115"/>
        <v>69077</v>
      </c>
      <c r="Q703" s="220">
        <f t="shared" si="115"/>
        <v>9085</v>
      </c>
      <c r="R703" s="220">
        <f t="shared" si="112"/>
        <v>9.1164357616641281E-2</v>
      </c>
      <c r="S703" s="220">
        <f t="shared" si="106"/>
        <v>2.2632373065721603E-2</v>
      </c>
      <c r="T703" s="220">
        <f t="shared" si="107"/>
        <v>0.10659196783500431</v>
      </c>
      <c r="U703" s="220">
        <f t="shared" si="109"/>
        <v>88626.428571428565</v>
      </c>
      <c r="V703" s="220">
        <f t="shared" si="110"/>
        <v>72341.28571428571</v>
      </c>
      <c r="W703" s="220">
        <f t="shared" si="116"/>
        <v>16285.142857142857</v>
      </c>
      <c r="X703" s="220">
        <f t="shared" si="117"/>
        <v>7711</v>
      </c>
      <c r="Y703" s="220">
        <f t="shared" si="114"/>
        <v>368.57142857142856</v>
      </c>
    </row>
    <row r="704" spans="1:25" s="220" customFormat="1" x14ac:dyDescent="0.25">
      <c r="A704" s="222">
        <v>44554</v>
      </c>
      <c r="B704" s="220">
        <f t="shared" si="105"/>
        <v>9557828</v>
      </c>
      <c r="C704" s="276">
        <v>12695</v>
      </c>
      <c r="D704" s="276">
        <v>3417</v>
      </c>
      <c r="E704" s="276">
        <v>666</v>
      </c>
      <c r="F704" s="276">
        <v>4639</v>
      </c>
      <c r="G704" s="220">
        <f t="shared" si="111"/>
        <v>1683498</v>
      </c>
      <c r="H704" s="276">
        <v>8837</v>
      </c>
      <c r="I704" s="276">
        <v>678</v>
      </c>
      <c r="J704" s="118"/>
      <c r="K704" s="118"/>
      <c r="L704" s="276">
        <v>22492</v>
      </c>
      <c r="M704" s="276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50283684471059E-2</v>
      </c>
      <c r="S704" s="220">
        <f t="shared" si="106"/>
        <v>2.5670467593592615E-2</v>
      </c>
      <c r="T704" s="220">
        <f t="shared" si="107"/>
        <v>0.11095242615396564</v>
      </c>
      <c r="U704" s="220">
        <f t="shared" si="109"/>
        <v>78784.71428571429</v>
      </c>
      <c r="V704" s="220">
        <f t="shared" si="110"/>
        <v>66218.857142857145</v>
      </c>
      <c r="W704" s="220">
        <f t="shared" si="116"/>
        <v>12565.857142857143</v>
      </c>
      <c r="X704" s="220">
        <f t="shared" si="117"/>
        <v>7347.1428571428569</v>
      </c>
      <c r="Y704" s="220">
        <f t="shared" si="114"/>
        <v>322.57142857142856</v>
      </c>
    </row>
    <row r="705" spans="1:25" s="220" customFormat="1" x14ac:dyDescent="0.25">
      <c r="A705" s="222">
        <v>44555</v>
      </c>
      <c r="B705" s="220">
        <f t="shared" si="105"/>
        <v>9560988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4889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2658589442415E-2</v>
      </c>
      <c r="S705" s="220">
        <f t="shared" si="106"/>
        <v>2.6503100899941821E-2</v>
      </c>
      <c r="T705" s="220">
        <f t="shared" si="107"/>
        <v>0.11216440218015181</v>
      </c>
      <c r="U705" s="220">
        <f t="shared" si="109"/>
        <v>73764.142857142855</v>
      </c>
      <c r="V705" s="220">
        <f t="shared" si="110"/>
        <v>62223.714285714283</v>
      </c>
      <c r="W705" s="220">
        <f t="shared" si="116"/>
        <v>11540.428571428571</v>
      </c>
      <c r="X705" s="220">
        <f t="shared" si="117"/>
        <v>6979.2857142857147</v>
      </c>
      <c r="Y705" s="220">
        <f t="shared" si="114"/>
        <v>305.85714285714283</v>
      </c>
    </row>
    <row r="706" spans="1:25" s="220" customFormat="1" x14ac:dyDescent="0.25">
      <c r="A706" s="222">
        <v>44556</v>
      </c>
      <c r="B706" s="220">
        <f t="shared" si="105"/>
        <v>9582040</v>
      </c>
      <c r="C706" s="276">
        <v>21052</v>
      </c>
      <c r="D706" s="276">
        <v>6447</v>
      </c>
      <c r="E706" s="276">
        <v>798</v>
      </c>
      <c r="F706" s="276">
        <v>4114</v>
      </c>
      <c r="G706" s="220">
        <f t="shared" si="111"/>
        <v>1689003</v>
      </c>
      <c r="H706" s="276">
        <v>8323</v>
      </c>
      <c r="I706" s="276">
        <v>810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0378621724576</v>
      </c>
      <c r="S706" s="220">
        <f t="shared" si="106"/>
        <v>2.6981908533271218E-2</v>
      </c>
      <c r="T706" s="220">
        <f t="shared" si="107"/>
        <v>0.11792382476169815</v>
      </c>
      <c r="U706" s="220">
        <f t="shared" si="109"/>
        <v>74254.28571428571</v>
      </c>
      <c r="V706" s="220">
        <f t="shared" si="110"/>
        <v>63215.142857142855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25">
      <c r="A707" s="222">
        <v>44557</v>
      </c>
      <c r="B707" s="220">
        <f t="shared" si="105"/>
        <v>9637975</v>
      </c>
      <c r="C707" s="276">
        <v>55935</v>
      </c>
      <c r="D707" s="276">
        <v>20149</v>
      </c>
      <c r="E707" s="276">
        <v>1732</v>
      </c>
      <c r="F707" s="276">
        <v>8144</v>
      </c>
      <c r="G707" s="220">
        <f t="shared" si="111"/>
        <v>1697147</v>
      </c>
      <c r="H707" s="276">
        <v>16482</v>
      </c>
      <c r="I707" s="276">
        <v>1752</v>
      </c>
      <c r="J707" s="118"/>
      <c r="K707" s="118"/>
      <c r="L707" s="276">
        <v>126532</v>
      </c>
      <c r="M707" s="276">
        <v>21203</v>
      </c>
      <c r="N707" s="220">
        <v>8468</v>
      </c>
      <c r="O707" s="220">
        <v>551</v>
      </c>
      <c r="P707" s="220">
        <f t="shared" si="118"/>
        <v>118064</v>
      </c>
      <c r="Q707" s="220">
        <f t="shared" si="118"/>
        <v>20652</v>
      </c>
      <c r="R707" s="220">
        <f t="shared" si="112"/>
        <v>0.12679288248483506</v>
      </c>
      <c r="S707" s="220">
        <f t="shared" si="106"/>
        <v>3.3779838857657597E-2</v>
      </c>
      <c r="T707" s="220">
        <f t="shared" si="107"/>
        <v>0.13905486148832155</v>
      </c>
      <c r="U707" s="220">
        <f t="shared" si="109"/>
        <v>73524.857142857145</v>
      </c>
      <c r="V707" s="220">
        <f t="shared" si="110"/>
        <v>64961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25">
      <c r="A708" s="222">
        <v>44558</v>
      </c>
      <c r="B708" s="220">
        <f t="shared" ref="B708:B771" si="119">C708+B707</f>
        <v>9695036</v>
      </c>
      <c r="C708" s="276">
        <v>57061</v>
      </c>
      <c r="D708" s="276">
        <v>22730</v>
      </c>
      <c r="E708" s="276">
        <v>1932</v>
      </c>
      <c r="F708" s="276">
        <v>8393</v>
      </c>
      <c r="G708" s="220">
        <f t="shared" si="111"/>
        <v>1705540</v>
      </c>
      <c r="H708" s="276">
        <v>16425</v>
      </c>
      <c r="I708" s="276">
        <v>1952</v>
      </c>
      <c r="J708" s="118"/>
      <c r="K708" s="118"/>
      <c r="L708" s="276">
        <v>120984</v>
      </c>
      <c r="M708" s="276">
        <v>23912</v>
      </c>
      <c r="N708" s="220">
        <v>11360</v>
      </c>
      <c r="O708" s="220">
        <v>685</v>
      </c>
      <c r="P708" s="220">
        <f t="shared" si="118"/>
        <v>109624</v>
      </c>
      <c r="Q708" s="220">
        <f t="shared" si="118"/>
        <v>23227</v>
      </c>
      <c r="R708" s="220">
        <f t="shared" si="112"/>
        <v>0.15259282407859528</v>
      </c>
      <c r="S708" s="220">
        <f t="shared" si="106"/>
        <v>4.4107298091650454E-2</v>
      </c>
      <c r="T708" s="220">
        <f t="shared" si="107"/>
        <v>0.16389677274648676</v>
      </c>
      <c r="U708" s="220">
        <f t="shared" si="109"/>
        <v>73141.428571428565</v>
      </c>
      <c r="V708" s="220">
        <f t="shared" si="110"/>
        <v>66239.428571428565</v>
      </c>
      <c r="W708" s="220">
        <f t="shared" si="116"/>
        <v>6902</v>
      </c>
      <c r="X708" s="220">
        <f t="shared" si="117"/>
        <v>10856.428571428571</v>
      </c>
      <c r="Y708" s="220">
        <f t="shared" si="114"/>
        <v>304.42857142857144</v>
      </c>
    </row>
    <row r="709" spans="1:25" s="220" customFormat="1" x14ac:dyDescent="0.25">
      <c r="A709" s="222">
        <v>44559</v>
      </c>
      <c r="B709" s="220">
        <f t="shared" si="119"/>
        <v>9754568</v>
      </c>
      <c r="C709" s="276">
        <v>59532</v>
      </c>
      <c r="D709" s="276">
        <v>23922</v>
      </c>
      <c r="E709" s="276">
        <v>1878</v>
      </c>
      <c r="F709" s="276">
        <v>9051</v>
      </c>
      <c r="G709" s="220">
        <f t="shared" si="111"/>
        <v>1714591</v>
      </c>
      <c r="H709" s="276">
        <v>18701</v>
      </c>
      <c r="I709" s="276">
        <v>1904</v>
      </c>
      <c r="J709" s="118"/>
      <c r="K709" s="118"/>
      <c r="L709" s="276">
        <v>116860</v>
      </c>
      <c r="M709" s="276">
        <v>25119</v>
      </c>
      <c r="N709" s="220">
        <v>8289</v>
      </c>
      <c r="O709" s="220">
        <v>476</v>
      </c>
      <c r="P709" s="220">
        <f t="shared" si="118"/>
        <v>108571</v>
      </c>
      <c r="Q709" s="220">
        <f t="shared" si="118"/>
        <v>24643</v>
      </c>
      <c r="R709" s="220">
        <f t="shared" si="112"/>
        <v>0.17779476674856387</v>
      </c>
      <c r="S709" s="220">
        <f t="shared" si="106"/>
        <v>5.3642481701625978E-2</v>
      </c>
      <c r="T709" s="220">
        <f t="shared" si="107"/>
        <v>0.18847352353991276</v>
      </c>
      <c r="U709" s="220">
        <f t="shared" si="109"/>
        <v>73437</v>
      </c>
      <c r="V709" s="220">
        <f t="shared" si="110"/>
        <v>67620.71428571429</v>
      </c>
      <c r="W709" s="220">
        <f t="shared" si="116"/>
        <v>5816.2857142857147</v>
      </c>
      <c r="X709" s="220">
        <f t="shared" si="117"/>
        <v>12744.714285714286</v>
      </c>
      <c r="Y709" s="220">
        <f t="shared" si="114"/>
        <v>312</v>
      </c>
    </row>
    <row r="710" spans="1:25" s="220" customFormat="1" x14ac:dyDescent="0.25">
      <c r="A710" s="222">
        <v>44560</v>
      </c>
      <c r="B710" s="220">
        <f t="shared" si="119"/>
        <v>9801360</v>
      </c>
      <c r="C710" s="276">
        <v>46792</v>
      </c>
      <c r="D710" s="276">
        <v>18671</v>
      </c>
      <c r="E710" s="276">
        <v>1934</v>
      </c>
      <c r="F710" s="276">
        <v>8958</v>
      </c>
      <c r="G710" s="220">
        <f t="shared" si="111"/>
        <v>1723549</v>
      </c>
      <c r="H710" s="276">
        <v>19543</v>
      </c>
      <c r="I710" s="276">
        <v>1960</v>
      </c>
      <c r="J710" s="118"/>
      <c r="K710" s="118"/>
      <c r="L710" s="276">
        <v>91327</v>
      </c>
      <c r="M710" s="276">
        <v>19742</v>
      </c>
      <c r="N710" s="220">
        <v>9205</v>
      </c>
      <c r="O710" s="220">
        <v>579</v>
      </c>
      <c r="P710" s="220">
        <f t="shared" si="118"/>
        <v>82122</v>
      </c>
      <c r="Q710" s="220">
        <f t="shared" si="118"/>
        <v>19163</v>
      </c>
      <c r="R710" s="220">
        <f t="shared" si="112"/>
        <v>0.19341246888862271</v>
      </c>
      <c r="S710" s="220">
        <f t="shared" si="106"/>
        <v>6.1477379055711504E-2</v>
      </c>
      <c r="T710" s="220">
        <f t="shared" si="107"/>
        <v>0.20413865416640967</v>
      </c>
      <c r="U710" s="220">
        <f t="shared" si="109"/>
        <v>75133.28571428571</v>
      </c>
      <c r="V710" s="220">
        <f t="shared" si="110"/>
        <v>69484.28571428571</v>
      </c>
      <c r="W710" s="220">
        <f t="shared" si="116"/>
        <v>5649</v>
      </c>
      <c r="X710" s="220">
        <f t="shared" si="117"/>
        <v>14184.428571428571</v>
      </c>
      <c r="Y710" s="220">
        <f t="shared" si="114"/>
        <v>347.28571428571428</v>
      </c>
    </row>
    <row r="711" spans="1:25" s="220" customFormat="1" x14ac:dyDescent="0.25">
      <c r="A711" s="222">
        <v>44561</v>
      </c>
      <c r="B711" s="220">
        <f t="shared" si="119"/>
        <v>9820962</v>
      </c>
      <c r="C711" s="276">
        <v>19602</v>
      </c>
      <c r="D711" s="276">
        <v>8185</v>
      </c>
      <c r="E711" s="276">
        <v>1132</v>
      </c>
      <c r="F711" s="276">
        <v>5713</v>
      </c>
      <c r="G711" s="220">
        <f t="shared" si="111"/>
        <v>1729262</v>
      </c>
      <c r="H711" s="276">
        <v>13655</v>
      </c>
      <c r="I711" s="276">
        <v>1152</v>
      </c>
      <c r="J711" s="118"/>
      <c r="K711" s="118"/>
      <c r="L711" s="276">
        <v>32425</v>
      </c>
      <c r="M711" s="276">
        <v>8613</v>
      </c>
      <c r="N711" s="220">
        <v>1129</v>
      </c>
      <c r="O711" s="220">
        <v>91</v>
      </c>
      <c r="P711" s="220">
        <f t="shared" si="118"/>
        <v>31296</v>
      </c>
      <c r="Q711" s="220">
        <f t="shared" si="118"/>
        <v>8522</v>
      </c>
      <c r="R711" s="220">
        <f t="shared" si="112"/>
        <v>0.19903669947337579</v>
      </c>
      <c r="S711" s="220">
        <f t="shared" si="106"/>
        <v>6.2037735849056606E-2</v>
      </c>
      <c r="T711" s="220">
        <f t="shared" si="107"/>
        <v>0.21001338396665295</v>
      </c>
      <c r="U711" s="220">
        <f t="shared" si="109"/>
        <v>76552.28571428571</v>
      </c>
      <c r="V711" s="220">
        <f t="shared" si="110"/>
        <v>70873.71428571429</v>
      </c>
      <c r="W711" s="220">
        <f t="shared" si="116"/>
        <v>5678.5714285714284</v>
      </c>
      <c r="X711" s="220">
        <f t="shared" si="117"/>
        <v>14884.428571428571</v>
      </c>
      <c r="Y711" s="220">
        <f t="shared" si="114"/>
        <v>352.28571428571428</v>
      </c>
    </row>
    <row r="712" spans="1:25" s="220" customFormat="1" x14ac:dyDescent="0.25">
      <c r="A712" s="222">
        <v>44562</v>
      </c>
      <c r="B712" s="220">
        <f t="shared" si="119"/>
        <v>9832024</v>
      </c>
      <c r="C712" s="276">
        <v>11062</v>
      </c>
      <c r="D712" s="276">
        <v>4821</v>
      </c>
      <c r="E712" s="276">
        <v>953</v>
      </c>
      <c r="F712" s="276">
        <v>4308</v>
      </c>
      <c r="G712" s="220">
        <f t="shared" si="111"/>
        <v>1733570</v>
      </c>
      <c r="H712" s="276">
        <v>9655</v>
      </c>
      <c r="I712" s="276">
        <v>967</v>
      </c>
      <c r="J712" s="118"/>
      <c r="K712" s="118"/>
      <c r="L712" s="276">
        <v>18484</v>
      </c>
      <c r="M712" s="276">
        <v>5067</v>
      </c>
      <c r="N712" s="220">
        <v>485</v>
      </c>
      <c r="O712" s="220">
        <v>33</v>
      </c>
      <c r="P712" s="220">
        <f t="shared" si="118"/>
        <v>17999</v>
      </c>
      <c r="Q712" s="220">
        <f t="shared" si="118"/>
        <v>5034</v>
      </c>
      <c r="R712" s="220">
        <f t="shared" si="112"/>
        <v>0.2017367313759372</v>
      </c>
      <c r="S712" s="220">
        <f t="shared" si="106"/>
        <v>6.2098608091561085E-2</v>
      </c>
      <c r="T712" s="220">
        <f t="shared" si="107"/>
        <v>0.21273601247185173</v>
      </c>
      <c r="U712" s="220">
        <f t="shared" si="109"/>
        <v>78291.571428571435</v>
      </c>
      <c r="V712" s="220">
        <f t="shared" si="110"/>
        <v>72574.857142857145</v>
      </c>
      <c r="W712" s="220">
        <f t="shared" si="116"/>
        <v>5716.7142857142853</v>
      </c>
      <c r="X712" s="220">
        <f t="shared" si="117"/>
        <v>15439.285714285714</v>
      </c>
      <c r="Y712" s="220">
        <f t="shared" si="114"/>
        <v>355</v>
      </c>
    </row>
    <row r="713" spans="1:25" s="220" customFormat="1" x14ac:dyDescent="0.25">
      <c r="A713" s="222">
        <v>44563</v>
      </c>
      <c r="B713" s="220">
        <f t="shared" si="119"/>
        <v>9860017</v>
      </c>
      <c r="C713" s="276">
        <v>27993</v>
      </c>
      <c r="D713" s="276">
        <v>11629</v>
      </c>
      <c r="E713" s="276">
        <v>1320</v>
      </c>
      <c r="F713" s="276">
        <v>5217</v>
      </c>
      <c r="G713" s="220">
        <f t="shared" si="111"/>
        <v>1738787</v>
      </c>
      <c r="H713" s="276">
        <v>11900</v>
      </c>
      <c r="I713" s="276">
        <v>1357</v>
      </c>
      <c r="J713" s="118"/>
      <c r="K713" s="118"/>
      <c r="L713" s="276">
        <v>58464</v>
      </c>
      <c r="M713" s="276">
        <v>12622</v>
      </c>
      <c r="N713" s="220">
        <v>7035</v>
      </c>
      <c r="O713" s="220">
        <v>573</v>
      </c>
      <c r="P713" s="220">
        <f t="shared" si="118"/>
        <v>51429</v>
      </c>
      <c r="Q713" s="220">
        <f t="shared" si="118"/>
        <v>12049</v>
      </c>
      <c r="R713" s="220">
        <f t="shared" si="112"/>
        <v>0.20577409056480897</v>
      </c>
      <c r="S713" s="220">
        <f t="shared" si="106"/>
        <v>6.4997498422918798E-2</v>
      </c>
      <c r="T713" s="220">
        <f t="shared" si="107"/>
        <v>0.21824101097080553</v>
      </c>
      <c r="U713" s="220">
        <f t="shared" si="109"/>
        <v>80725.142857142855</v>
      </c>
      <c r="V713" s="220">
        <f t="shared" si="110"/>
        <v>74157.857142857145</v>
      </c>
      <c r="W713" s="220">
        <f t="shared" si="116"/>
        <v>6567.2857142857147</v>
      </c>
      <c r="X713" s="220">
        <f t="shared" si="117"/>
        <v>16184.285714285714</v>
      </c>
      <c r="Y713" s="220">
        <f t="shared" si="114"/>
        <v>426.85714285714283</v>
      </c>
    </row>
    <row r="714" spans="1:25" s="220" customFormat="1" x14ac:dyDescent="0.25">
      <c r="A714" s="222">
        <v>44564</v>
      </c>
      <c r="B714" s="220">
        <f t="shared" si="119"/>
        <v>9938484</v>
      </c>
      <c r="C714" s="276">
        <v>78467</v>
      </c>
      <c r="D714" s="276">
        <v>36267</v>
      </c>
      <c r="E714" s="276">
        <v>3732</v>
      </c>
      <c r="F714" s="276">
        <v>14953</v>
      </c>
      <c r="G714" s="220">
        <f t="shared" si="111"/>
        <v>1753740</v>
      </c>
      <c r="H714" s="276">
        <v>30472</v>
      </c>
      <c r="I714" s="276">
        <v>3797</v>
      </c>
      <c r="J714" s="118"/>
      <c r="K714" s="118"/>
      <c r="L714" s="276">
        <v>185297</v>
      </c>
      <c r="M714" s="276">
        <v>38593</v>
      </c>
      <c r="N714" s="220">
        <v>40186</v>
      </c>
      <c r="O714" s="220">
        <v>2908</v>
      </c>
      <c r="P714" s="220">
        <f t="shared" si="118"/>
        <v>145111</v>
      </c>
      <c r="Q714" s="220">
        <f t="shared" si="118"/>
        <v>35685</v>
      </c>
      <c r="R714" s="220">
        <f t="shared" si="112"/>
        <v>0.21426613512096832</v>
      </c>
      <c r="S714" s="220">
        <f t="shared" si="106"/>
        <v>6.8799958810127557E-2</v>
      </c>
      <c r="T714" s="220">
        <f t="shared" si="107"/>
        <v>0.2349583998593798</v>
      </c>
      <c r="U714" s="220">
        <f t="shared" si="109"/>
        <v>89120.142857142855</v>
      </c>
      <c r="V714" s="220">
        <f t="shared" si="110"/>
        <v>78021.71428571429</v>
      </c>
      <c r="W714" s="220">
        <f t="shared" si="116"/>
        <v>11098.428571428571</v>
      </c>
      <c r="X714" s="220">
        <f t="shared" si="117"/>
        <v>18331.857142857141</v>
      </c>
      <c r="Y714" s="220">
        <f t="shared" si="114"/>
        <v>763.57142857142856</v>
      </c>
    </row>
    <row r="715" spans="1:25" s="220" customFormat="1" x14ac:dyDescent="0.25">
      <c r="A715" s="222">
        <v>44565</v>
      </c>
      <c r="B715" s="220">
        <f t="shared" si="119"/>
        <v>10007903</v>
      </c>
      <c r="C715" s="276">
        <v>69419</v>
      </c>
      <c r="D715" s="276">
        <v>33025</v>
      </c>
      <c r="E715" s="276">
        <v>4605</v>
      </c>
      <c r="F715" s="276">
        <v>18458</v>
      </c>
      <c r="G715" s="220">
        <f t="shared" si="111"/>
        <v>1772198</v>
      </c>
      <c r="H715" s="276">
        <v>33513</v>
      </c>
      <c r="I715" s="276">
        <v>4694</v>
      </c>
      <c r="J715" s="118"/>
      <c r="K715" s="118"/>
      <c r="L715" s="276">
        <v>140303</v>
      </c>
      <c r="M715" s="276">
        <v>35287</v>
      </c>
      <c r="N715" s="220">
        <v>21858</v>
      </c>
      <c r="O715" s="220">
        <v>1748</v>
      </c>
      <c r="P715" s="220">
        <f t="shared" si="118"/>
        <v>118445</v>
      </c>
      <c r="Q715" s="220">
        <f t="shared" si="118"/>
        <v>33539</v>
      </c>
      <c r="R715" s="220">
        <f t="shared" si="112"/>
        <v>0.22551620125629704</v>
      </c>
      <c r="S715" s="220">
        <f t="shared" si="106"/>
        <v>7.2663771304160477E-2</v>
      </c>
      <c r="T715" s="220">
        <f t="shared" si="107"/>
        <v>0.24980494546581544</v>
      </c>
      <c r="U715" s="220">
        <f t="shared" si="109"/>
        <v>91880</v>
      </c>
      <c r="V715" s="220">
        <f t="shared" si="110"/>
        <v>79281.857142857145</v>
      </c>
      <c r="W715" s="220">
        <f t="shared" si="116"/>
        <v>12598.142857142857</v>
      </c>
      <c r="X715" s="220">
        <f t="shared" si="117"/>
        <v>19805</v>
      </c>
      <c r="Y715" s="220">
        <f t="shared" si="114"/>
        <v>915.42857142857144</v>
      </c>
    </row>
    <row r="716" spans="1:25" s="220" customFormat="1" x14ac:dyDescent="0.25">
      <c r="A716" s="222">
        <v>44566</v>
      </c>
      <c r="B716" s="220">
        <f t="shared" si="119"/>
        <v>10072375</v>
      </c>
      <c r="C716" s="276">
        <v>64472</v>
      </c>
      <c r="D716" s="276">
        <v>29335</v>
      </c>
      <c r="E716" s="276">
        <v>4403</v>
      </c>
      <c r="F716" s="276">
        <v>19327</v>
      </c>
      <c r="G716" s="220">
        <f t="shared" si="111"/>
        <v>1791525</v>
      </c>
      <c r="H716" s="276">
        <v>39641</v>
      </c>
      <c r="I716" s="276">
        <v>4487</v>
      </c>
      <c r="J716" s="118"/>
      <c r="K716" s="118"/>
      <c r="L716" s="276">
        <v>130146</v>
      </c>
      <c r="M716" s="276">
        <v>31377</v>
      </c>
      <c r="N716" s="220">
        <v>21911</v>
      </c>
      <c r="O716" s="220">
        <v>1606</v>
      </c>
      <c r="P716" s="220">
        <f t="shared" si="118"/>
        <v>108235</v>
      </c>
      <c r="Q716" s="220">
        <f t="shared" si="118"/>
        <v>29771</v>
      </c>
      <c r="R716" s="220">
        <f t="shared" si="112"/>
        <v>0.23048506655536022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20196452815086</v>
      </c>
      <c r="U716" s="220">
        <f t="shared" si="109"/>
        <v>93778</v>
      </c>
      <c r="V716" s="220">
        <f t="shared" si="110"/>
        <v>79233.857142857145</v>
      </c>
      <c r="W716" s="220">
        <f t="shared" si="116"/>
        <v>14544.142857142857</v>
      </c>
      <c r="X716" s="220">
        <f t="shared" si="117"/>
        <v>20537.571428571428</v>
      </c>
      <c r="Y716" s="220">
        <f t="shared" si="114"/>
        <v>1076.8571428571429</v>
      </c>
    </row>
    <row r="717" spans="1:25" s="220" customFormat="1" x14ac:dyDescent="0.25">
      <c r="A717" s="222">
        <v>44567</v>
      </c>
      <c r="B717" s="220">
        <f t="shared" si="119"/>
        <v>10133918</v>
      </c>
      <c r="C717" s="276">
        <v>61543</v>
      </c>
      <c r="D717" s="276">
        <v>27191</v>
      </c>
      <c r="E717" s="276">
        <v>4238</v>
      </c>
      <c r="F717" s="276">
        <v>20440</v>
      </c>
      <c r="G717" s="220">
        <f t="shared" si="111"/>
        <v>1811965</v>
      </c>
      <c r="H717" s="276">
        <v>46350</v>
      </c>
      <c r="I717" s="276">
        <v>4324</v>
      </c>
      <c r="J717" s="118"/>
      <c r="K717" s="118"/>
      <c r="L717" s="276">
        <v>139699</v>
      </c>
      <c r="M717" s="276">
        <v>29489</v>
      </c>
      <c r="N717" s="220">
        <v>25599</v>
      </c>
      <c r="O717" s="220">
        <v>1481</v>
      </c>
      <c r="P717" s="220">
        <f t="shared" si="118"/>
        <v>114100</v>
      </c>
      <c r="Q717" s="220">
        <f t="shared" si="118"/>
        <v>28008</v>
      </c>
      <c r="R717" s="220">
        <f t="shared" si="112"/>
        <v>0.22849586701815219</v>
      </c>
      <c r="S717" s="220">
        <f t="shared" si="120"/>
        <v>7.1402587074778132E-2</v>
      </c>
      <c r="T717" s="220">
        <f t="shared" si="121"/>
        <v>0.26015018368094917</v>
      </c>
      <c r="U717" s="220">
        <f t="shared" si="109"/>
        <v>100688.28571428571</v>
      </c>
      <c r="V717" s="220">
        <f t="shared" si="110"/>
        <v>83802.142857142855</v>
      </c>
      <c r="W717" s="220">
        <f t="shared" si="116"/>
        <v>16886.142857142859</v>
      </c>
      <c r="X717" s="220">
        <f t="shared" si="117"/>
        <v>21801.142857142859</v>
      </c>
      <c r="Y717" s="220">
        <f t="shared" si="114"/>
        <v>1205.7142857142858</v>
      </c>
    </row>
    <row r="718" spans="1:25" s="220" customFormat="1" x14ac:dyDescent="0.25">
      <c r="A718" s="222">
        <v>44568</v>
      </c>
      <c r="B718" s="220">
        <f t="shared" si="119"/>
        <v>10163937</v>
      </c>
      <c r="C718" s="276">
        <v>30019</v>
      </c>
      <c r="D718" s="276">
        <v>12874</v>
      </c>
      <c r="E718" s="276">
        <v>1658</v>
      </c>
      <c r="F718" s="276">
        <v>6563</v>
      </c>
      <c r="G718" s="220">
        <f t="shared" si="111"/>
        <v>1818528</v>
      </c>
      <c r="H718" s="276">
        <v>17889</v>
      </c>
      <c r="I718" s="276">
        <v>1755</v>
      </c>
      <c r="J718" s="118"/>
      <c r="K718" s="118"/>
      <c r="L718" s="276">
        <v>64496</v>
      </c>
      <c r="M718" s="276">
        <v>14088</v>
      </c>
      <c r="N718" s="220">
        <v>8501</v>
      </c>
      <c r="O718" s="220">
        <v>487</v>
      </c>
      <c r="P718" s="220">
        <f t="shared" si="118"/>
        <v>55995</v>
      </c>
      <c r="Q718" s="220">
        <f t="shared" si="118"/>
        <v>13601</v>
      </c>
      <c r="R718" s="220">
        <f t="shared" si="112"/>
        <v>0.22598111791599548</v>
      </c>
      <c r="S718" s="220">
        <f t="shared" si="120"/>
        <v>7.0364324109098153E-2</v>
      </c>
      <c r="T718" s="220">
        <f t="shared" si="121"/>
        <v>0.25794763411274729</v>
      </c>
      <c r="U718" s="220">
        <f t="shared" si="109"/>
        <v>105269.85714285714</v>
      </c>
      <c r="V718" s="220">
        <f t="shared" si="110"/>
        <v>87330.571428571435</v>
      </c>
      <c r="W718" s="220">
        <f t="shared" si="116"/>
        <v>17939.285714285714</v>
      </c>
      <c r="X718" s="220">
        <f t="shared" si="117"/>
        <v>22526.714285714286</v>
      </c>
      <c r="Y718" s="220">
        <f t="shared" si="114"/>
        <v>1262.2857142857142</v>
      </c>
    </row>
    <row r="719" spans="1:25" s="220" customFormat="1" x14ac:dyDescent="0.25">
      <c r="A719" s="222">
        <v>44569</v>
      </c>
      <c r="B719" s="220">
        <f t="shared" si="119"/>
        <v>10191975</v>
      </c>
      <c r="C719" s="276">
        <v>28038</v>
      </c>
      <c r="D719" s="276">
        <v>12076</v>
      </c>
      <c r="E719" s="276">
        <v>1091</v>
      </c>
      <c r="F719" s="276">
        <v>4077</v>
      </c>
      <c r="G719" s="220">
        <f t="shared" si="111"/>
        <v>1822605</v>
      </c>
      <c r="H719" s="276">
        <v>10114</v>
      </c>
      <c r="I719" s="276">
        <v>1156</v>
      </c>
      <c r="J719" s="118"/>
      <c r="K719" s="118"/>
      <c r="L719" s="276">
        <v>54262</v>
      </c>
      <c r="M719" s="276">
        <v>13368</v>
      </c>
      <c r="N719" s="220">
        <v>8320</v>
      </c>
      <c r="O719" s="220">
        <v>712</v>
      </c>
      <c r="P719" s="220">
        <f t="shared" si="118"/>
        <v>45942</v>
      </c>
      <c r="Q719" s="220">
        <f t="shared" si="118"/>
        <v>12656</v>
      </c>
      <c r="R719" s="220">
        <f t="shared" si="112"/>
        <v>0.22626047184621578</v>
      </c>
      <c r="S719" s="220">
        <f t="shared" si="120"/>
        <v>7.1321490143167673E-2</v>
      </c>
      <c r="T719" s="220">
        <f t="shared" si="121"/>
        <v>0.25859552574316746</v>
      </c>
      <c r="U719" s="220">
        <f t="shared" si="109"/>
        <v>110381</v>
      </c>
      <c r="V719" s="220">
        <f t="shared" si="110"/>
        <v>91322.428571428565</v>
      </c>
      <c r="W719" s="220">
        <f t="shared" si="116"/>
        <v>19058.571428571428</v>
      </c>
      <c r="X719" s="220">
        <f t="shared" si="117"/>
        <v>23615.571428571428</v>
      </c>
      <c r="Y719" s="220">
        <f t="shared" si="114"/>
        <v>1359.2857142857142</v>
      </c>
    </row>
    <row r="720" spans="1:25" s="220" customFormat="1" x14ac:dyDescent="0.25">
      <c r="A720" s="222">
        <v>44570</v>
      </c>
      <c r="B720" s="220">
        <f t="shared" si="119"/>
        <v>10215068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006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5343759499377</v>
      </c>
      <c r="S720" s="220">
        <f t="shared" si="120"/>
        <v>7.0672087163974995E-2</v>
      </c>
      <c r="T720" s="220">
        <f t="shared" si="121"/>
        <v>0.26052362417025499</v>
      </c>
      <c r="U720" s="220">
        <f t="shared" si="109"/>
        <v>109029.71428571429</v>
      </c>
      <c r="V720" s="220">
        <f t="shared" si="110"/>
        <v>89808.142857142855</v>
      </c>
      <c r="W720" s="220">
        <f t="shared" si="116"/>
        <v>19221.571428571428</v>
      </c>
      <c r="X720" s="220">
        <f t="shared" si="117"/>
        <v>23397.142857142859</v>
      </c>
      <c r="Y720" s="220">
        <f t="shared" si="114"/>
        <v>1358.4285714285713</v>
      </c>
    </row>
    <row r="721" spans="1:25" s="220" customFormat="1" x14ac:dyDescent="0.25">
      <c r="A721" s="222">
        <v>44571</v>
      </c>
      <c r="B721" s="220">
        <f t="shared" si="119"/>
        <v>10279715</v>
      </c>
      <c r="C721" s="276">
        <v>64647</v>
      </c>
      <c r="D721" s="276">
        <v>28296</v>
      </c>
      <c r="E721" s="276">
        <v>4614</v>
      </c>
      <c r="F721" s="276">
        <v>20802</v>
      </c>
      <c r="G721" s="220">
        <f t="shared" si="111"/>
        <v>1847808</v>
      </c>
      <c r="H721" s="276">
        <v>52056</v>
      </c>
      <c r="I721" s="276">
        <v>4816</v>
      </c>
      <c r="J721" s="118"/>
      <c r="K721" s="118"/>
      <c r="L721" s="276">
        <v>171550</v>
      </c>
      <c r="M721" s="276">
        <v>31294</v>
      </c>
      <c r="N721" s="220">
        <v>45021</v>
      </c>
      <c r="O721" s="220">
        <v>2390</v>
      </c>
      <c r="P721" s="220">
        <f t="shared" si="118"/>
        <v>126529</v>
      </c>
      <c r="Q721" s="220">
        <f t="shared" si="118"/>
        <v>28904</v>
      </c>
      <c r="R721" s="220">
        <f>((SUM(M715:M721))/(SUM(L715:L721)))</f>
        <v>0.22147916969662199</v>
      </c>
      <c r="S721" s="220">
        <f t="shared" si="120"/>
        <v>6.4504326115965738E-2</v>
      </c>
      <c r="T721" s="220">
        <f t="shared" si="121"/>
        <v>0.25734376920870383</v>
      </c>
      <c r="U721" s="220">
        <f t="shared" si="109"/>
        <v>107065.85714285714</v>
      </c>
      <c r="V721" s="220">
        <f t="shared" si="110"/>
        <v>87153.571428571435</v>
      </c>
      <c r="W721" s="220">
        <f t="shared" si="116"/>
        <v>19912.285714285714</v>
      </c>
      <c r="X721" s="220">
        <f t="shared" si="117"/>
        <v>22428.428571428572</v>
      </c>
      <c r="Y721" s="220">
        <f t="shared" si="114"/>
        <v>1284.4285714285713</v>
      </c>
    </row>
    <row r="722" spans="1:25" s="220" customFormat="1" x14ac:dyDescent="0.25">
      <c r="A722" s="222">
        <v>44572</v>
      </c>
      <c r="B722" s="220">
        <f t="shared" si="119"/>
        <v>10321601</v>
      </c>
      <c r="C722" s="276">
        <v>41886</v>
      </c>
      <c r="D722" s="276">
        <v>17444</v>
      </c>
      <c r="E722" s="276">
        <v>3192</v>
      </c>
      <c r="F722" s="276">
        <v>13013</v>
      </c>
      <c r="G722" s="220">
        <f t="shared" si="111"/>
        <v>1860821</v>
      </c>
      <c r="H722" s="276">
        <v>32322</v>
      </c>
      <c r="I722" s="276">
        <v>3326</v>
      </c>
      <c r="J722" s="118"/>
      <c r="K722" s="118"/>
      <c r="L722" s="276">
        <v>104649</v>
      </c>
      <c r="M722" s="276">
        <v>19145</v>
      </c>
      <c r="N722" s="220">
        <v>24061</v>
      </c>
      <c r="O722" s="220">
        <v>1309</v>
      </c>
      <c r="P722" s="220">
        <f t="shared" ref="P722:Q738" si="122">L722-N722</f>
        <v>80588</v>
      </c>
      <c r="Q722" s="220">
        <f t="shared" si="122"/>
        <v>17836</v>
      </c>
      <c r="R722" s="220">
        <f>((SUM(M716:M722))/(SUM(L716:L722)))</f>
        <v>0.20992789367434053</v>
      </c>
      <c r="S722" s="220">
        <f t="shared" si="120"/>
        <v>6.0400172329771379E-2</v>
      </c>
      <c r="T722" s="220">
        <f t="shared" si="121"/>
        <v>0.24692687052836507</v>
      </c>
      <c r="U722" s="220">
        <f t="shared" si="109"/>
        <v>101972.42857142857</v>
      </c>
      <c r="V722" s="220">
        <f t="shared" si="110"/>
        <v>81745.428571428565</v>
      </c>
      <c r="W722" s="220">
        <f t="shared" si="116"/>
        <v>20227</v>
      </c>
      <c r="X722" s="220">
        <f t="shared" si="117"/>
        <v>20185.142857142859</v>
      </c>
      <c r="Y722" s="220">
        <f t="shared" si="114"/>
        <v>1221.7142857142858</v>
      </c>
    </row>
    <row r="723" spans="1:25" s="220" customFormat="1" x14ac:dyDescent="0.25">
      <c r="A723" s="222">
        <v>44573</v>
      </c>
      <c r="B723" s="220">
        <f t="shared" si="119"/>
        <v>10367042</v>
      </c>
      <c r="C723" s="276">
        <v>45441</v>
      </c>
      <c r="D723" s="276">
        <v>18830</v>
      </c>
      <c r="E723" s="276">
        <v>3668</v>
      </c>
      <c r="F723" s="276">
        <v>15739</v>
      </c>
      <c r="G723" s="220">
        <f t="shared" si="111"/>
        <v>1876560</v>
      </c>
      <c r="H723" s="276">
        <v>37841</v>
      </c>
      <c r="I723" s="276">
        <v>3824</v>
      </c>
      <c r="J723" s="118"/>
      <c r="K723" s="118"/>
      <c r="L723" s="276">
        <v>103699</v>
      </c>
      <c r="M723" s="276">
        <v>20872</v>
      </c>
      <c r="N723" s="220">
        <v>21233</v>
      </c>
      <c r="O723" s="220">
        <v>989</v>
      </c>
      <c r="P723" s="220">
        <f t="shared" si="122"/>
        <v>82466</v>
      </c>
      <c r="Q723" s="220">
        <f t="shared" si="122"/>
        <v>19883</v>
      </c>
      <c r="R723" s="220">
        <f>((SUM(M717:M723))/(SUM(L717:L723)))</f>
        <v>0.20272200884543762</v>
      </c>
      <c r="S723" s="220">
        <f t="shared" si="120"/>
        <v>5.6312140287131593E-2</v>
      </c>
      <c r="T723" s="220">
        <f t="shared" si="121"/>
        <v>0.24047623840468185</v>
      </c>
      <c r="U723" s="220">
        <f t="shared" si="109"/>
        <v>98194.28571428571</v>
      </c>
      <c r="V723" s="220">
        <f t="shared" si="110"/>
        <v>78064.142857142855</v>
      </c>
      <c r="W723" s="220">
        <f t="shared" si="116"/>
        <v>20130.142857142859</v>
      </c>
      <c r="X723" s="220">
        <f t="shared" si="117"/>
        <v>18772.571428571428</v>
      </c>
      <c r="Y723" s="220">
        <f t="shared" si="114"/>
        <v>1133.5714285714287</v>
      </c>
    </row>
    <row r="724" spans="1:25" s="220" customFormat="1" x14ac:dyDescent="0.25">
      <c r="A724" s="222">
        <v>44574</v>
      </c>
      <c r="B724" s="220">
        <f t="shared" si="119"/>
        <v>10412768</v>
      </c>
      <c r="C724" s="276">
        <v>45726</v>
      </c>
      <c r="D724" s="276">
        <v>18004</v>
      </c>
      <c r="E724" s="276">
        <v>2545</v>
      </c>
      <c r="F724" s="276">
        <v>11908</v>
      </c>
      <c r="G724" s="220">
        <f t="shared" si="111"/>
        <v>1888468</v>
      </c>
      <c r="H724" s="276">
        <v>33248</v>
      </c>
      <c r="I724" s="276">
        <v>2663</v>
      </c>
      <c r="J724" s="118"/>
      <c r="K724" s="118"/>
      <c r="L724" s="276">
        <v>119798</v>
      </c>
      <c r="M724" s="276">
        <v>20052</v>
      </c>
      <c r="N724" s="220">
        <v>25526</v>
      </c>
      <c r="O724" s="220">
        <v>902</v>
      </c>
      <c r="P724" s="220">
        <f t="shared" si="122"/>
        <v>94272</v>
      </c>
      <c r="Q724" s="220">
        <f t="shared" si="122"/>
        <v>19150</v>
      </c>
      <c r="R724" s="220">
        <f>((SUM(M718:M724))/(SUM(L718:L724)))</f>
        <v>0.19462768499638181</v>
      </c>
      <c r="S724" s="220">
        <f t="shared" si="120"/>
        <v>5.2230221957142248E-2</v>
      </c>
      <c r="T724" s="220">
        <f t="shared" si="121"/>
        <v>0.23271005144116927</v>
      </c>
      <c r="U724" s="220">
        <f t="shared" si="109"/>
        <v>95351.28571428571</v>
      </c>
      <c r="V724" s="220">
        <f t="shared" si="110"/>
        <v>75231.571428571435</v>
      </c>
      <c r="W724" s="220">
        <f t="shared" si="116"/>
        <v>20119.714285714286</v>
      </c>
      <c r="X724" s="220">
        <f t="shared" si="117"/>
        <v>17507.142857142859</v>
      </c>
      <c r="Y724" s="220">
        <f t="shared" si="114"/>
        <v>1050.8571428571429</v>
      </c>
    </row>
    <row r="725" spans="1:25" s="220" customFormat="1" x14ac:dyDescent="0.25">
      <c r="A725" s="222">
        <v>44575</v>
      </c>
      <c r="B725" s="220">
        <f t="shared" si="119"/>
        <v>10453307</v>
      </c>
      <c r="C725" s="276">
        <v>40539</v>
      </c>
      <c r="D725" s="276">
        <v>15294</v>
      </c>
      <c r="E725" s="276">
        <v>2448</v>
      </c>
      <c r="F725" s="276">
        <v>12993</v>
      </c>
      <c r="G725" s="220">
        <f t="shared" si="111"/>
        <v>1901461</v>
      </c>
      <c r="H725" s="276">
        <v>39706</v>
      </c>
      <c r="I725" s="276">
        <v>2601</v>
      </c>
      <c r="J725" s="118"/>
      <c r="K725" s="118"/>
      <c r="L725" s="276">
        <v>100636</v>
      </c>
      <c r="M725" s="276">
        <v>17337</v>
      </c>
      <c r="N725" s="220">
        <v>24244</v>
      </c>
      <c r="O725" s="220">
        <v>819</v>
      </c>
      <c r="P725" s="220">
        <f t="shared" si="122"/>
        <v>76392</v>
      </c>
      <c r="Q725" s="220">
        <f t="shared" si="122"/>
        <v>16518</v>
      </c>
      <c r="R725" s="220">
        <f t="shared" ref="R725:R788" si="123">((SUM(M719:M725))/(SUM(L719:L725)))</f>
        <v>0.18924842133090014</v>
      </c>
      <c r="S725" s="220">
        <f t="shared" si="120"/>
        <v>4.9099188279548601E-2</v>
      </c>
      <c r="T725" s="220">
        <f t="shared" si="121"/>
        <v>0.22936539565425634</v>
      </c>
      <c r="U725" s="220">
        <f t="shared" si="109"/>
        <v>100514.14285714286</v>
      </c>
      <c r="V725" s="220">
        <f t="shared" si="110"/>
        <v>78145.428571428565</v>
      </c>
      <c r="W725" s="220">
        <f t="shared" si="116"/>
        <v>22368.714285714286</v>
      </c>
      <c r="X725" s="220">
        <f t="shared" si="117"/>
        <v>17923.857142857141</v>
      </c>
      <c r="Y725" s="220">
        <f t="shared" si="114"/>
        <v>1098.2857142857142</v>
      </c>
    </row>
    <row r="726" spans="1:25" s="220" customFormat="1" x14ac:dyDescent="0.25">
      <c r="A726" s="222">
        <v>44576</v>
      </c>
      <c r="B726" s="220">
        <f t="shared" si="119"/>
        <v>10471475</v>
      </c>
      <c r="C726" s="276">
        <v>18168</v>
      </c>
      <c r="D726" s="276">
        <v>6247</v>
      </c>
      <c r="E726" s="276">
        <v>762</v>
      </c>
      <c r="F726" s="276">
        <v>2941</v>
      </c>
      <c r="G726" s="220">
        <f t="shared" si="111"/>
        <v>1904402</v>
      </c>
      <c r="H726" s="276">
        <v>6537</v>
      </c>
      <c r="I726" s="276">
        <v>828</v>
      </c>
      <c r="J726" s="118"/>
      <c r="K726" s="118"/>
      <c r="L726" s="276">
        <v>39556</v>
      </c>
      <c r="M726" s="276">
        <v>7006</v>
      </c>
      <c r="N726" s="220">
        <v>10842</v>
      </c>
      <c r="O726" s="220">
        <v>492</v>
      </c>
      <c r="P726" s="220">
        <f t="shared" si="122"/>
        <v>28714</v>
      </c>
      <c r="Q726" s="220">
        <f t="shared" si="122"/>
        <v>6514</v>
      </c>
      <c r="R726" s="220">
        <f t="shared" si="123"/>
        <v>0.18405325645637277</v>
      </c>
      <c r="S726" s="220">
        <f t="shared" si="120"/>
        <v>4.6938146986543305E-2</v>
      </c>
      <c r="T726" s="220">
        <f t="shared" si="121"/>
        <v>0.22523075180731988</v>
      </c>
      <c r="U726" s="220">
        <f t="shared" ref="U726:U789" si="124">AVERAGE(L720:L726)</f>
        <v>98413.28571428571</v>
      </c>
      <c r="V726" s="220">
        <f t="shared" si="110"/>
        <v>75684.28571428571</v>
      </c>
      <c r="W726" s="220">
        <f t="shared" si="116"/>
        <v>22729</v>
      </c>
      <c r="X726" s="220">
        <f t="shared" si="117"/>
        <v>17046.428571428572</v>
      </c>
      <c r="Y726" s="220">
        <f t="shared" si="114"/>
        <v>1066.8571428571429</v>
      </c>
    </row>
    <row r="727" spans="1:25" s="220" customFormat="1" x14ac:dyDescent="0.25">
      <c r="A727" s="222">
        <v>44577</v>
      </c>
      <c r="B727" s="220">
        <f t="shared" si="119"/>
        <v>10490190</v>
      </c>
      <c r="C727" s="276">
        <v>18715</v>
      </c>
      <c r="D727" s="276">
        <v>6455</v>
      </c>
      <c r="E727" s="276">
        <v>738</v>
      </c>
      <c r="F727" s="276">
        <v>2997</v>
      </c>
      <c r="G727" s="220">
        <f t="shared" si="111"/>
        <v>1907399</v>
      </c>
      <c r="H727" s="276">
        <v>7905</v>
      </c>
      <c r="I727" s="276">
        <v>814</v>
      </c>
      <c r="J727" s="118"/>
      <c r="K727" s="118"/>
      <c r="L727" s="276">
        <v>47380</v>
      </c>
      <c r="M727" s="276">
        <v>7527</v>
      </c>
      <c r="N727" s="220">
        <v>15979</v>
      </c>
      <c r="O727" s="220">
        <v>552</v>
      </c>
      <c r="P727" s="220">
        <f t="shared" si="122"/>
        <v>31401</v>
      </c>
      <c r="Q727" s="220">
        <f t="shared" si="122"/>
        <v>6975</v>
      </c>
      <c r="R727" s="220">
        <f t="shared" si="123"/>
        <v>0.17930850847122229</v>
      </c>
      <c r="S727" s="220">
        <f t="shared" si="120"/>
        <v>4.465387703258121E-2</v>
      </c>
      <c r="T727" s="220">
        <f t="shared" si="121"/>
        <v>0.22249895265219213</v>
      </c>
      <c r="U727" s="220">
        <f t="shared" si="124"/>
        <v>98181.142857142855</v>
      </c>
      <c r="V727" s="220">
        <f t="shared" si="110"/>
        <v>74337.428571428565</v>
      </c>
      <c r="W727" s="220">
        <f t="shared" si="116"/>
        <v>23843.714285714286</v>
      </c>
      <c r="X727" s="220">
        <f t="shared" si="117"/>
        <v>16540</v>
      </c>
      <c r="Y727" s="220">
        <f t="shared" si="114"/>
        <v>1064.7142857142858</v>
      </c>
    </row>
    <row r="728" spans="1:25" s="220" customFormat="1" x14ac:dyDescent="0.25">
      <c r="A728" s="222">
        <v>44578</v>
      </c>
      <c r="B728" s="220">
        <f t="shared" si="119"/>
        <v>10517537</v>
      </c>
      <c r="C728" s="276">
        <v>27347</v>
      </c>
      <c r="D728" s="276">
        <v>9976</v>
      </c>
      <c r="E728" s="276">
        <v>1302</v>
      </c>
      <c r="F728" s="276">
        <v>5343</v>
      </c>
      <c r="G728" s="220">
        <f t="shared" si="111"/>
        <v>1912742</v>
      </c>
      <c r="H728" s="276">
        <v>17327</v>
      </c>
      <c r="I728" s="276">
        <v>1463</v>
      </c>
      <c r="J728" s="118"/>
      <c r="K728" s="118"/>
      <c r="L728" s="276">
        <v>83536</v>
      </c>
      <c r="M728" s="276">
        <v>11197</v>
      </c>
      <c r="N728" s="220">
        <v>26437</v>
      </c>
      <c r="O728" s="220">
        <v>827</v>
      </c>
      <c r="P728" s="220">
        <f t="shared" si="122"/>
        <v>57099</v>
      </c>
      <c r="Q728" s="220">
        <f t="shared" si="122"/>
        <v>10370</v>
      </c>
      <c r="R728" s="220">
        <f t="shared" si="123"/>
        <v>0.17210732010132598</v>
      </c>
      <c r="S728" s="220">
        <f t="shared" si="120"/>
        <v>3.971089925971872E-2</v>
      </c>
      <c r="T728" s="220">
        <f t="shared" si="121"/>
        <v>0.2156555755634996</v>
      </c>
      <c r="U728" s="220">
        <f t="shared" si="124"/>
        <v>85607.71428571429</v>
      </c>
      <c r="V728" s="220">
        <f t="shared" si="110"/>
        <v>64418.857142857145</v>
      </c>
      <c r="W728" s="220">
        <f t="shared" si="116"/>
        <v>21188.857142857141</v>
      </c>
      <c r="X728" s="220">
        <f t="shared" si="117"/>
        <v>13892.285714285714</v>
      </c>
      <c r="Y728" s="220">
        <f t="shared" si="114"/>
        <v>841.42857142857144</v>
      </c>
    </row>
    <row r="729" spans="1:25" s="220" customFormat="1" x14ac:dyDescent="0.25">
      <c r="A729" s="222">
        <v>44579</v>
      </c>
      <c r="B729" s="220">
        <f t="shared" si="119"/>
        <v>10564197</v>
      </c>
      <c r="C729" s="276">
        <v>46660</v>
      </c>
      <c r="D729" s="276">
        <v>16931</v>
      </c>
      <c r="E729" s="276">
        <v>2399</v>
      </c>
      <c r="F729" s="276">
        <v>11954</v>
      </c>
      <c r="G729" s="220">
        <f t="shared" si="111"/>
        <v>1924696</v>
      </c>
      <c r="H729" s="276">
        <v>33274</v>
      </c>
      <c r="I729" s="276">
        <v>2527</v>
      </c>
      <c r="J729" s="118"/>
      <c r="K729" s="118"/>
      <c r="L729" s="276">
        <v>157513</v>
      </c>
      <c r="M729" s="276">
        <v>19101</v>
      </c>
      <c r="N729" s="220">
        <v>58155</v>
      </c>
      <c r="O729" s="220">
        <v>1573</v>
      </c>
      <c r="P729" s="220">
        <f t="shared" si="122"/>
        <v>99358</v>
      </c>
      <c r="Q729" s="220">
        <f t="shared" si="122"/>
        <v>17528</v>
      </c>
      <c r="R729" s="220">
        <f t="shared" si="123"/>
        <v>0.15808795340720544</v>
      </c>
      <c r="S729" s="220">
        <f t="shared" si="120"/>
        <v>3.3736075782826065E-2</v>
      </c>
      <c r="T729" s="220">
        <f t="shared" si="121"/>
        <v>0.20638191874848308</v>
      </c>
      <c r="U729" s="220">
        <f t="shared" si="124"/>
        <v>93159.71428571429</v>
      </c>
      <c r="V729" s="220">
        <f t="shared" si="110"/>
        <v>67100.28571428571</v>
      </c>
      <c r="W729" s="220">
        <f t="shared" si="116"/>
        <v>26059.428571428572</v>
      </c>
      <c r="X729" s="220">
        <f t="shared" si="117"/>
        <v>13848.285714285714</v>
      </c>
      <c r="Y729" s="220">
        <f t="shared" si="114"/>
        <v>879.14285714285711</v>
      </c>
    </row>
    <row r="730" spans="1:25" s="220" customFormat="1" x14ac:dyDescent="0.25">
      <c r="A730" s="222">
        <v>44580</v>
      </c>
      <c r="B730" s="220">
        <f t="shared" si="119"/>
        <v>10601983</v>
      </c>
      <c r="C730" s="276">
        <v>37786</v>
      </c>
      <c r="D730" s="276">
        <v>12803</v>
      </c>
      <c r="E730" s="276">
        <v>2010</v>
      </c>
      <c r="F730" s="276">
        <v>9544</v>
      </c>
      <c r="G730" s="220">
        <f t="shared" si="111"/>
        <v>1934240</v>
      </c>
      <c r="H730" s="276">
        <v>27644</v>
      </c>
      <c r="I730" s="276">
        <v>2124</v>
      </c>
      <c r="J730" s="118"/>
      <c r="K730" s="118"/>
      <c r="L730" s="276">
        <v>116934</v>
      </c>
      <c r="M730" s="276">
        <v>14455</v>
      </c>
      <c r="N730" s="220">
        <v>41761</v>
      </c>
      <c r="O730" s="220">
        <v>1099</v>
      </c>
      <c r="P730" s="220">
        <f t="shared" si="122"/>
        <v>75173</v>
      </c>
      <c r="Q730" s="220">
        <f t="shared" si="122"/>
        <v>13356</v>
      </c>
      <c r="R730" s="220">
        <f t="shared" si="123"/>
        <v>0.1452988113076818</v>
      </c>
      <c r="S730" s="220">
        <f t="shared" si="120"/>
        <v>3.0865657521286661E-2</v>
      </c>
      <c r="T730" s="220">
        <f t="shared" si="121"/>
        <v>0.19552171346145944</v>
      </c>
      <c r="U730" s="220">
        <f t="shared" si="124"/>
        <v>95050.428571428565</v>
      </c>
      <c r="V730" s="220">
        <f t="shared" ref="V730:V794" si="125">AVERAGE(P724:P730)</f>
        <v>66058.428571428565</v>
      </c>
      <c r="W730" s="220">
        <f t="shared" si="116"/>
        <v>28992</v>
      </c>
      <c r="X730" s="220">
        <f t="shared" si="117"/>
        <v>12915.857142857143</v>
      </c>
      <c r="Y730" s="220">
        <f t="shared" si="114"/>
        <v>894.85714285714289</v>
      </c>
    </row>
    <row r="731" spans="1:25" s="220" customFormat="1" x14ac:dyDescent="0.25">
      <c r="A731" s="222">
        <v>44581</v>
      </c>
      <c r="B731" s="220">
        <f t="shared" si="119"/>
        <v>10634149</v>
      </c>
      <c r="C731" s="276">
        <v>32166</v>
      </c>
      <c r="D731" s="276">
        <v>10709</v>
      </c>
      <c r="E731" s="276">
        <v>2190</v>
      </c>
      <c r="F731" s="276">
        <v>11601</v>
      </c>
      <c r="G731" s="220">
        <f t="shared" si="111"/>
        <v>1945841</v>
      </c>
      <c r="H731" s="276">
        <v>31471</v>
      </c>
      <c r="I731" s="276">
        <v>2332</v>
      </c>
      <c r="J731" s="118"/>
      <c r="K731" s="118"/>
      <c r="L731" s="276">
        <v>116828</v>
      </c>
      <c r="M731" s="276">
        <v>12228</v>
      </c>
      <c r="N731" s="220">
        <v>42826</v>
      </c>
      <c r="O731" s="220">
        <v>905</v>
      </c>
      <c r="P731" s="220">
        <f t="shared" si="122"/>
        <v>74002</v>
      </c>
      <c r="Q731" s="220">
        <f t="shared" si="122"/>
        <v>11323</v>
      </c>
      <c r="R731" s="220">
        <f t="shared" si="123"/>
        <v>0.13413840632987259</v>
      </c>
      <c r="S731" s="220">
        <f t="shared" si="120"/>
        <v>2.845480467118287E-2</v>
      </c>
      <c r="T731" s="220">
        <f t="shared" si="121"/>
        <v>0.186782889543786</v>
      </c>
      <c r="U731" s="220">
        <f t="shared" si="124"/>
        <v>94626.142857142855</v>
      </c>
      <c r="V731" s="220">
        <f t="shared" si="125"/>
        <v>63162.714285714283</v>
      </c>
      <c r="W731" s="220">
        <f t="shared" si="116"/>
        <v>31463.428571428572</v>
      </c>
      <c r="X731" s="220">
        <f t="shared" si="117"/>
        <v>11797.714285714286</v>
      </c>
      <c r="Y731" s="220">
        <f t="shared" si="114"/>
        <v>895.28571428571433</v>
      </c>
    </row>
    <row r="732" spans="1:25" s="220" customFormat="1" x14ac:dyDescent="0.25">
      <c r="A732" s="222">
        <v>44582</v>
      </c>
      <c r="B732" s="220">
        <f t="shared" si="119"/>
        <v>10660219</v>
      </c>
      <c r="C732" s="276">
        <v>26070</v>
      </c>
      <c r="D732" s="276">
        <v>8491</v>
      </c>
      <c r="E732" s="276">
        <v>1590</v>
      </c>
      <c r="F732" s="276">
        <v>9418</v>
      </c>
      <c r="G732" s="220">
        <f t="shared" ref="G732:G795" si="126">F732+G731</f>
        <v>1955259</v>
      </c>
      <c r="H732" s="276">
        <v>28589</v>
      </c>
      <c r="I732" s="276">
        <v>1681</v>
      </c>
      <c r="J732" s="118"/>
      <c r="K732" s="118"/>
      <c r="L732" s="276">
        <v>88813</v>
      </c>
      <c r="M732" s="276">
        <v>9777</v>
      </c>
      <c r="N732" s="220">
        <v>34068</v>
      </c>
      <c r="O732" s="220">
        <v>611</v>
      </c>
      <c r="P732" s="220">
        <f t="shared" si="122"/>
        <v>54745</v>
      </c>
      <c r="Q732" s="220">
        <f t="shared" si="122"/>
        <v>9166</v>
      </c>
      <c r="R732" s="220">
        <f t="shared" si="123"/>
        <v>0.12495542302016724</v>
      </c>
      <c r="S732" s="220">
        <f t="shared" si="120"/>
        <v>2.6335692056261628E-2</v>
      </c>
      <c r="T732" s="220">
        <f t="shared" si="121"/>
        <v>0.17891422428964165</v>
      </c>
      <c r="U732" s="220">
        <f t="shared" si="124"/>
        <v>92937.142857142855</v>
      </c>
      <c r="V732" s="220">
        <f t="shared" si="125"/>
        <v>60070.285714285717</v>
      </c>
      <c r="W732" s="220">
        <f t="shared" si="116"/>
        <v>32866.857142857145</v>
      </c>
      <c r="X732" s="220">
        <f t="shared" si="117"/>
        <v>10747.428571428571</v>
      </c>
      <c r="Y732" s="220">
        <f t="shared" si="114"/>
        <v>865.57142857142856</v>
      </c>
    </row>
    <row r="733" spans="1:25" s="220" customFormat="1" x14ac:dyDescent="0.25">
      <c r="A733" s="222">
        <v>44583</v>
      </c>
      <c r="B733" s="220">
        <f t="shared" si="119"/>
        <v>10674308</v>
      </c>
      <c r="C733" s="276">
        <v>14089</v>
      </c>
      <c r="D733" s="276">
        <v>4643</v>
      </c>
      <c r="E733" s="276">
        <v>480</v>
      </c>
      <c r="F733" s="276">
        <v>2432</v>
      </c>
      <c r="G733" s="220">
        <f t="shared" si="126"/>
        <v>1957691</v>
      </c>
      <c r="H733" s="276">
        <v>5701</v>
      </c>
      <c r="I733" s="276">
        <v>551</v>
      </c>
      <c r="J733" s="118"/>
      <c r="K733" s="118"/>
      <c r="L733" s="276">
        <v>40340</v>
      </c>
      <c r="M733" s="276">
        <v>5562</v>
      </c>
      <c r="N733" s="220">
        <v>13403</v>
      </c>
      <c r="O733" s="220">
        <v>270</v>
      </c>
      <c r="P733" s="220">
        <f t="shared" si="122"/>
        <v>26937</v>
      </c>
      <c r="Q733" s="220">
        <f t="shared" si="122"/>
        <v>5292</v>
      </c>
      <c r="R733" s="220">
        <f t="shared" si="123"/>
        <v>0.12258806406445749</v>
      </c>
      <c r="S733" s="220">
        <f t="shared" si="120"/>
        <v>2.5091454633773089E-2</v>
      </c>
      <c r="T733" s="220">
        <f t="shared" si="121"/>
        <v>0.17675507206572488</v>
      </c>
      <c r="U733" s="220">
        <f t="shared" si="124"/>
        <v>93049.142857142855</v>
      </c>
      <c r="V733" s="220">
        <f t="shared" si="125"/>
        <v>59816.428571428572</v>
      </c>
      <c r="W733" s="220">
        <f t="shared" si="116"/>
        <v>33232.714285714283</v>
      </c>
      <c r="X733" s="220">
        <f t="shared" si="117"/>
        <v>10572.857142857143</v>
      </c>
      <c r="Y733" s="220">
        <f t="shared" si="114"/>
        <v>833.85714285714289</v>
      </c>
    </row>
    <row r="734" spans="1:25" s="220" customFormat="1" x14ac:dyDescent="0.25">
      <c r="A734" s="222">
        <v>44584</v>
      </c>
      <c r="B734" s="220">
        <f t="shared" si="119"/>
        <v>10687537</v>
      </c>
      <c r="C734" s="276">
        <v>13229</v>
      </c>
      <c r="D734" s="276">
        <v>3908</v>
      </c>
      <c r="E734" s="276">
        <v>486</v>
      </c>
      <c r="F734" s="276">
        <v>2273</v>
      </c>
      <c r="G734" s="220">
        <f t="shared" si="126"/>
        <v>1959964</v>
      </c>
      <c r="H734" s="276">
        <v>6440</v>
      </c>
      <c r="I734" s="276">
        <v>563</v>
      </c>
      <c r="J734" s="118"/>
      <c r="K734" s="118"/>
      <c r="L734" s="276">
        <v>42112</v>
      </c>
      <c r="M734" s="276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9340758672355</v>
      </c>
      <c r="S734" s="220">
        <f t="shared" si="120"/>
        <v>2.3883085464319324E-2</v>
      </c>
      <c r="T734" s="220">
        <f t="shared" si="121"/>
        <v>0.17285216966365799</v>
      </c>
      <c r="U734" s="220">
        <f t="shared" si="124"/>
        <v>92296.571428571435</v>
      </c>
      <c r="V734" s="220">
        <f t="shared" si="125"/>
        <v>59051.285714285717</v>
      </c>
      <c r="W734" s="220">
        <f t="shared" si="116"/>
        <v>33245.285714285717</v>
      </c>
      <c r="X734" s="220">
        <f t="shared" si="117"/>
        <v>10207.142857142857</v>
      </c>
      <c r="Y734" s="220">
        <f t="shared" si="114"/>
        <v>794</v>
      </c>
    </row>
    <row r="735" spans="1:25" s="220" customFormat="1" x14ac:dyDescent="0.25">
      <c r="A735" s="222">
        <v>44585</v>
      </c>
      <c r="B735" s="220">
        <f t="shared" si="119"/>
        <v>10719217</v>
      </c>
      <c r="C735" s="276">
        <v>31680</v>
      </c>
      <c r="D735" s="276">
        <v>9766</v>
      </c>
      <c r="E735" s="276">
        <v>1363</v>
      </c>
      <c r="F735" s="276">
        <v>7988</v>
      </c>
      <c r="G735" s="220">
        <f t="shared" si="126"/>
        <v>1967952</v>
      </c>
      <c r="H735" s="276">
        <v>29175</v>
      </c>
      <c r="I735" s="276">
        <v>1537</v>
      </c>
      <c r="J735" s="118"/>
      <c r="K735" s="118"/>
      <c r="L735" s="276">
        <v>144092</v>
      </c>
      <c r="M735" s="276">
        <v>11356</v>
      </c>
      <c r="N735" s="220">
        <v>63276</v>
      </c>
      <c r="O735" s="220">
        <v>1150</v>
      </c>
      <c r="P735" s="220">
        <f t="shared" si="122"/>
        <v>80816</v>
      </c>
      <c r="Q735" s="220">
        <f t="shared" si="122"/>
        <v>10206</v>
      </c>
      <c r="R735" s="220">
        <f t="shared" si="123"/>
        <v>0.10920394208017752</v>
      </c>
      <c r="S735" s="220">
        <f t="shared" si="120"/>
        <v>2.1817358916143583E-2</v>
      </c>
      <c r="T735" s="220">
        <f t="shared" si="121"/>
        <v>0.16309749334211898</v>
      </c>
      <c r="U735" s="220">
        <f t="shared" si="124"/>
        <v>100947.42857142857</v>
      </c>
      <c r="V735" s="220">
        <f t="shared" si="125"/>
        <v>62439.428571428572</v>
      </c>
      <c r="W735" s="220">
        <f t="shared" si="116"/>
        <v>38508</v>
      </c>
      <c r="X735" s="220">
        <f t="shared" si="117"/>
        <v>10183.714285714286</v>
      </c>
      <c r="Y735" s="220">
        <f t="shared" si="114"/>
        <v>840.14285714285711</v>
      </c>
    </row>
    <row r="736" spans="1:25" s="220" customFormat="1" x14ac:dyDescent="0.25">
      <c r="A736" s="222">
        <v>44586</v>
      </c>
      <c r="B736" s="220">
        <f t="shared" si="119"/>
        <v>10745548</v>
      </c>
      <c r="C736" s="276">
        <v>26331</v>
      </c>
      <c r="D736" s="276">
        <v>7832</v>
      </c>
      <c r="E736" s="276">
        <v>1321</v>
      </c>
      <c r="F736" s="276">
        <v>7405</v>
      </c>
      <c r="G736" s="220">
        <f t="shared" si="126"/>
        <v>1975357</v>
      </c>
      <c r="H736" s="276">
        <v>23160</v>
      </c>
      <c r="I736" s="276">
        <v>1418</v>
      </c>
      <c r="J736" s="118"/>
      <c r="K736" s="118"/>
      <c r="L736" s="276">
        <v>109616</v>
      </c>
      <c r="M736" s="276">
        <v>8973</v>
      </c>
      <c r="N736" s="220">
        <v>48142</v>
      </c>
      <c r="O736" s="220">
        <v>938</v>
      </c>
      <c r="P736" s="220">
        <f t="shared" si="122"/>
        <v>61474</v>
      </c>
      <c r="Q736" s="220">
        <f t="shared" si="122"/>
        <v>8035</v>
      </c>
      <c r="R736" s="220">
        <f t="shared" si="123"/>
        <v>0.10176930024972106</v>
      </c>
      <c r="S736" s="220">
        <f t="shared" si="120"/>
        <v>2.0212450345414825E-2</v>
      </c>
      <c r="T736" s="220">
        <f t="shared" si="121"/>
        <v>0.15479518627627809</v>
      </c>
      <c r="U736" s="220">
        <f t="shared" si="124"/>
        <v>94105</v>
      </c>
      <c r="V736" s="220">
        <f t="shared" si="125"/>
        <v>57027.428571428572</v>
      </c>
      <c r="W736" s="220">
        <f t="shared" si="116"/>
        <v>37077.571428571428</v>
      </c>
      <c r="X736" s="220">
        <f t="shared" si="117"/>
        <v>8827.5714285714294</v>
      </c>
      <c r="Y736" s="220">
        <f t="shared" si="114"/>
        <v>749.42857142857144</v>
      </c>
    </row>
    <row r="737" spans="1:25" s="220" customFormat="1" x14ac:dyDescent="0.25">
      <c r="A737" s="222">
        <v>44587</v>
      </c>
      <c r="B737" s="220">
        <f t="shared" si="119"/>
        <v>10768987</v>
      </c>
      <c r="C737" s="276">
        <v>23439</v>
      </c>
      <c r="D737" s="276">
        <v>6663</v>
      </c>
      <c r="E737" s="276">
        <v>1374</v>
      </c>
      <c r="F737" s="276">
        <v>7607</v>
      </c>
      <c r="G737" s="220">
        <f t="shared" si="126"/>
        <v>1982964</v>
      </c>
      <c r="H737" s="276">
        <v>25175</v>
      </c>
      <c r="I737" s="276">
        <v>1493</v>
      </c>
      <c r="J737" s="118"/>
      <c r="K737" s="118"/>
      <c r="L737" s="276">
        <v>100418</v>
      </c>
      <c r="M737" s="276">
        <v>7758</v>
      </c>
      <c r="N737" s="220">
        <v>45620</v>
      </c>
      <c r="O737" s="220">
        <v>927</v>
      </c>
      <c r="P737" s="220">
        <f t="shared" si="122"/>
        <v>54798</v>
      </c>
      <c r="Q737" s="220">
        <f t="shared" si="122"/>
        <v>6831</v>
      </c>
      <c r="R737" s="220">
        <f t="shared" si="123"/>
        <v>9.3958602906485167E-2</v>
      </c>
      <c r="S737" s="220">
        <f t="shared" si="120"/>
        <v>1.9263331333854716E-2</v>
      </c>
      <c r="T737" s="220">
        <f t="shared" si="121"/>
        <v>0.14589630349218752</v>
      </c>
      <c r="U737" s="220">
        <f t="shared" si="124"/>
        <v>91745.571428571435</v>
      </c>
      <c r="V737" s="220">
        <f t="shared" si="125"/>
        <v>54116.714285714283</v>
      </c>
      <c r="W737" s="220">
        <f t="shared" si="116"/>
        <v>37628.857142857145</v>
      </c>
      <c r="X737" s="220">
        <f t="shared" si="117"/>
        <v>7895.4285714285716</v>
      </c>
      <c r="Y737" s="220">
        <f t="shared" si="114"/>
        <v>724.85714285714289</v>
      </c>
    </row>
    <row r="738" spans="1:25" s="220" customFormat="1" x14ac:dyDescent="0.25">
      <c r="A738" s="222">
        <v>44588</v>
      </c>
      <c r="B738" s="220">
        <f t="shared" si="119"/>
        <v>10788762</v>
      </c>
      <c r="C738" s="276">
        <v>19775</v>
      </c>
      <c r="D738" s="276">
        <v>5582</v>
      </c>
      <c r="E738" s="276">
        <v>999</v>
      </c>
      <c r="F738" s="276">
        <v>6962</v>
      </c>
      <c r="G738" s="220">
        <f t="shared" si="126"/>
        <v>1989926</v>
      </c>
      <c r="H738" s="276">
        <v>22148</v>
      </c>
      <c r="I738" s="276">
        <v>1105</v>
      </c>
      <c r="J738" s="118"/>
      <c r="K738" s="118"/>
      <c r="L738" s="276">
        <v>102344</v>
      </c>
      <c r="M738" s="276">
        <v>6543</v>
      </c>
      <c r="N738" s="220">
        <v>46099</v>
      </c>
      <c r="O738" s="220">
        <v>687</v>
      </c>
      <c r="P738" s="220">
        <f t="shared" si="122"/>
        <v>56245</v>
      </c>
      <c r="Q738" s="220">
        <f t="shared" si="122"/>
        <v>5856</v>
      </c>
      <c r="R738" s="220">
        <f t="shared" si="123"/>
        <v>8.7070180888432214E-2</v>
      </c>
      <c r="S738" s="220">
        <f t="shared" si="120"/>
        <v>1.8209430955282647E-2</v>
      </c>
      <c r="T738" s="220">
        <f t="shared" si="121"/>
        <v>0.13792998393618788</v>
      </c>
      <c r="U738" s="220">
        <f t="shared" si="124"/>
        <v>89676.428571428565</v>
      </c>
      <c r="V738" s="220">
        <f t="shared" si="125"/>
        <v>51580</v>
      </c>
      <c r="W738" s="220">
        <f t="shared" si="116"/>
        <v>38096.428571428572</v>
      </c>
      <c r="X738" s="220">
        <f t="shared" si="117"/>
        <v>7114.4285714285716</v>
      </c>
      <c r="Y738" s="220">
        <f t="shared" si="114"/>
        <v>693.71428571428567</v>
      </c>
    </row>
    <row r="739" spans="1:25" s="220" customFormat="1" x14ac:dyDescent="0.25">
      <c r="A739" s="222">
        <v>44589</v>
      </c>
      <c r="B739" s="220">
        <f t="shared" si="119"/>
        <v>10806468</v>
      </c>
      <c r="C739" s="276">
        <v>17706</v>
      </c>
      <c r="D739" s="276">
        <v>4751</v>
      </c>
      <c r="E739" s="276">
        <v>795</v>
      </c>
      <c r="F739" s="276">
        <v>5382</v>
      </c>
      <c r="G739" s="220">
        <f t="shared" si="126"/>
        <v>1995308</v>
      </c>
      <c r="H739" s="276">
        <v>19996</v>
      </c>
      <c r="I739" s="276">
        <v>873</v>
      </c>
      <c r="J739" s="118"/>
      <c r="K739" s="118"/>
      <c r="L739" s="276">
        <v>83569</v>
      </c>
      <c r="M739" s="276">
        <v>5680</v>
      </c>
      <c r="N739" s="220">
        <v>40761</v>
      </c>
      <c r="O739" s="220">
        <v>494</v>
      </c>
      <c r="P739" s="220">
        <f t="shared" ref="P739:Q754" si="127">L739-N739</f>
        <v>42808</v>
      </c>
      <c r="Q739" s="220">
        <f t="shared" si="127"/>
        <v>5186</v>
      </c>
      <c r="R739" s="220">
        <f t="shared" si="123"/>
        <v>8.1222057828948535E-2</v>
      </c>
      <c r="S739" s="220">
        <f t="shared" si="120"/>
        <v>1.7335606215797023E-2</v>
      </c>
      <c r="T739" s="220">
        <f t="shared" si="121"/>
        <v>0.13124600785396551</v>
      </c>
      <c r="U739" s="220">
        <f t="shared" si="124"/>
        <v>88927.28571428571</v>
      </c>
      <c r="V739" s="220">
        <f t="shared" si="125"/>
        <v>49874.714285714283</v>
      </c>
      <c r="W739" s="220">
        <f t="shared" si="116"/>
        <v>39052.571428571428</v>
      </c>
      <c r="X739" s="220">
        <f t="shared" si="117"/>
        <v>6545.8571428571431</v>
      </c>
      <c r="Y739" s="220">
        <f t="shared" si="114"/>
        <v>677</v>
      </c>
    </row>
    <row r="740" spans="1:25" s="220" customFormat="1" x14ac:dyDescent="0.25">
      <c r="A740" s="222">
        <v>44590</v>
      </c>
      <c r="B740" s="220">
        <f t="shared" si="119"/>
        <v>10808325</v>
      </c>
      <c r="C740" s="276">
        <v>1857</v>
      </c>
      <c r="D740" s="276">
        <v>423</v>
      </c>
      <c r="E740" s="276">
        <v>82</v>
      </c>
      <c r="F740" s="276">
        <v>733</v>
      </c>
      <c r="G740" s="220">
        <f t="shared" si="126"/>
        <v>1996041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65589801813523E-2</v>
      </c>
      <c r="S740" s="220">
        <f t="shared" si="120"/>
        <v>1.7207767288356744E-2</v>
      </c>
      <c r="T740" s="220">
        <f t="shared" si="121"/>
        <v>0.12567873060933565</v>
      </c>
      <c r="U740" s="220">
        <f t="shared" si="124"/>
        <v>83925.28571428571</v>
      </c>
      <c r="V740" s="220">
        <f t="shared" si="125"/>
        <v>46699.571428571428</v>
      </c>
      <c r="W740" s="220">
        <f t="shared" si="116"/>
        <v>37225.714285714283</v>
      </c>
      <c r="X740" s="220">
        <f t="shared" si="117"/>
        <v>5869.1428571428569</v>
      </c>
      <c r="Y740" s="220">
        <f t="shared" si="114"/>
        <v>640.57142857142856</v>
      </c>
    </row>
    <row r="741" spans="1:25" s="220" customFormat="1" x14ac:dyDescent="0.25">
      <c r="A741" s="222">
        <v>44591</v>
      </c>
      <c r="B741" s="220">
        <f t="shared" si="119"/>
        <v>10816627</v>
      </c>
      <c r="C741" s="276">
        <v>8302</v>
      </c>
      <c r="D741" s="276">
        <v>1973</v>
      </c>
      <c r="E741" s="276">
        <v>279</v>
      </c>
      <c r="F741" s="276">
        <v>1734</v>
      </c>
      <c r="G741" s="220">
        <f t="shared" si="126"/>
        <v>1997775</v>
      </c>
      <c r="H741" s="276">
        <v>4648</v>
      </c>
      <c r="I741" s="276">
        <v>322</v>
      </c>
      <c r="J741" s="118"/>
      <c r="K741" s="118"/>
      <c r="L741" s="276">
        <v>29921</v>
      </c>
      <c r="M741" s="276">
        <v>2292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4</v>
      </c>
      <c r="R741" s="220">
        <f t="shared" si="123"/>
        <v>7.5044412692121837E-2</v>
      </c>
      <c r="S741" s="220">
        <f t="shared" si="120"/>
        <v>1.7201469640124593E-2</v>
      </c>
      <c r="T741" s="220">
        <f t="shared" si="121"/>
        <v>0.12190693752202587</v>
      </c>
      <c r="U741" s="220">
        <f t="shared" si="124"/>
        <v>82183.71428571429</v>
      </c>
      <c r="V741" s="220">
        <f t="shared" si="125"/>
        <v>45401.142857142855</v>
      </c>
      <c r="W741" s="220">
        <f t="shared" si="116"/>
        <v>36782.571428571428</v>
      </c>
      <c r="X741" s="220">
        <f t="shared" si="117"/>
        <v>5534.7142857142853</v>
      </c>
      <c r="Y741" s="220">
        <f t="shared" si="114"/>
        <v>632.71428571428567</v>
      </c>
    </row>
    <row r="742" spans="1:25" s="220" customFormat="1" x14ac:dyDescent="0.25">
      <c r="A742" s="222">
        <v>44592</v>
      </c>
      <c r="B742" s="220">
        <f t="shared" si="119"/>
        <v>10837966</v>
      </c>
      <c r="C742" s="276">
        <v>21339</v>
      </c>
      <c r="D742" s="276">
        <v>5845</v>
      </c>
      <c r="E742" s="276">
        <v>802</v>
      </c>
      <c r="F742" s="276">
        <v>5364</v>
      </c>
      <c r="G742" s="220">
        <f t="shared" si="126"/>
        <v>2003139</v>
      </c>
      <c r="H742" s="276">
        <v>19815</v>
      </c>
      <c r="I742" s="276">
        <v>921</v>
      </c>
      <c r="J742" s="118"/>
      <c r="K742" s="118"/>
      <c r="L742" s="276">
        <v>122887</v>
      </c>
      <c r="M742" s="276">
        <v>6812</v>
      </c>
      <c r="N742" s="220">
        <v>59203</v>
      </c>
      <c r="O742" s="220">
        <v>833</v>
      </c>
      <c r="P742" s="220">
        <f t="shared" si="127"/>
        <v>63684</v>
      </c>
      <c r="Q742" s="220">
        <f t="shared" si="127"/>
        <v>5979</v>
      </c>
      <c r="R742" s="220">
        <f t="shared" si="123"/>
        <v>6.9715438717443845E-2</v>
      </c>
      <c r="S742" s="220">
        <f t="shared" si="120"/>
        <v>1.6226988417750242E-2</v>
      </c>
      <c r="T742" s="220">
        <f t="shared" si="121"/>
        <v>0.11479466269339754</v>
      </c>
      <c r="U742" s="220">
        <f t="shared" si="124"/>
        <v>79154.428571428565</v>
      </c>
      <c r="V742" s="220">
        <f t="shared" si="125"/>
        <v>42953.714285714283</v>
      </c>
      <c r="W742" s="220">
        <f t="shared" si="116"/>
        <v>36200.714285714283</v>
      </c>
      <c r="X742" s="220">
        <f t="shared" si="117"/>
        <v>4930.8571428571431</v>
      </c>
      <c r="Y742" s="220">
        <f t="shared" si="114"/>
        <v>587.42857142857144</v>
      </c>
    </row>
    <row r="743" spans="1:25" s="220" customFormat="1" x14ac:dyDescent="0.25">
      <c r="A743" s="222">
        <v>44593</v>
      </c>
      <c r="B743" s="220">
        <f t="shared" si="119"/>
        <v>10856867</v>
      </c>
      <c r="C743" s="276">
        <v>18901</v>
      </c>
      <c r="D743" s="276">
        <v>4404</v>
      </c>
      <c r="E743" s="276">
        <v>782</v>
      </c>
      <c r="F743" s="276">
        <v>5114</v>
      </c>
      <c r="G743" s="220">
        <f t="shared" si="126"/>
        <v>2008253</v>
      </c>
      <c r="H743" s="276">
        <v>15191</v>
      </c>
      <c r="I743" s="276">
        <v>831</v>
      </c>
      <c r="J743" s="118"/>
      <c r="K743" s="118"/>
      <c r="L743" s="276">
        <v>100309</v>
      </c>
      <c r="M743" s="276">
        <v>5064</v>
      </c>
      <c r="N743" s="220">
        <v>51843</v>
      </c>
      <c r="O743" s="220">
        <v>711</v>
      </c>
      <c r="P743" s="220">
        <f t="shared" si="127"/>
        <v>48466</v>
      </c>
      <c r="Q743" s="220">
        <f t="shared" si="127"/>
        <v>4353</v>
      </c>
      <c r="R743" s="220">
        <f t="shared" si="123"/>
        <v>6.3731015063127089E-2</v>
      </c>
      <c r="S743" s="220">
        <f t="shared" si="120"/>
        <v>1.5110499171547921E-2</v>
      </c>
      <c r="T743" s="220">
        <f t="shared" si="121"/>
        <v>0.10718606171002684</v>
      </c>
      <c r="U743" s="220">
        <f t="shared" si="124"/>
        <v>77824.857142857145</v>
      </c>
      <c r="V743" s="220">
        <f t="shared" si="125"/>
        <v>41095.428571428572</v>
      </c>
      <c r="W743" s="220">
        <f t="shared" si="116"/>
        <v>36729.428571428572</v>
      </c>
      <c r="X743" s="220">
        <f t="shared" si="117"/>
        <v>4404.8571428571431</v>
      </c>
      <c r="Y743" s="220">
        <f t="shared" si="114"/>
        <v>555</v>
      </c>
    </row>
    <row r="744" spans="1:25" s="220" customFormat="1" x14ac:dyDescent="0.25">
      <c r="A744" s="222">
        <v>44594</v>
      </c>
      <c r="B744" s="220">
        <f t="shared" si="119"/>
        <v>10873750</v>
      </c>
      <c r="C744" s="276">
        <v>16883</v>
      </c>
      <c r="D744" s="276">
        <v>3713</v>
      </c>
      <c r="E744" s="276">
        <v>727</v>
      </c>
      <c r="F744" s="276">
        <v>4790</v>
      </c>
      <c r="G744" s="220">
        <f t="shared" si="126"/>
        <v>2013043</v>
      </c>
      <c r="H744" s="276">
        <v>15981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25244755899905E-2</v>
      </c>
      <c r="S744" s="220">
        <f t="shared" si="120"/>
        <v>1.3773942756826233E-2</v>
      </c>
      <c r="T744" s="220">
        <f t="shared" si="121"/>
        <v>9.9722444641529892E-2</v>
      </c>
      <c r="U744" s="220">
        <f t="shared" si="124"/>
        <v>76242.142857142855</v>
      </c>
      <c r="V744" s="220">
        <f t="shared" si="125"/>
        <v>39786.142857142855</v>
      </c>
      <c r="W744" s="220">
        <f t="shared" si="116"/>
        <v>36456</v>
      </c>
      <c r="X744" s="220">
        <f t="shared" si="117"/>
        <v>3967.5714285714284</v>
      </c>
      <c r="Y744" s="220">
        <f t="shared" si="114"/>
        <v>502.14285714285717</v>
      </c>
    </row>
    <row r="745" spans="1:25" s="220" customFormat="1" x14ac:dyDescent="0.25">
      <c r="A745" s="222">
        <v>44595</v>
      </c>
      <c r="B745" s="220">
        <f t="shared" si="119"/>
        <v>10888941</v>
      </c>
      <c r="C745" s="276">
        <v>15191</v>
      </c>
      <c r="D745" s="276">
        <v>3128</v>
      </c>
      <c r="E745" s="276">
        <v>648</v>
      </c>
      <c r="F745" s="276">
        <v>4775</v>
      </c>
      <c r="G745" s="220">
        <f t="shared" si="126"/>
        <v>2017818</v>
      </c>
      <c r="H745" s="276">
        <v>15434</v>
      </c>
      <c r="I745" s="276">
        <v>705</v>
      </c>
      <c r="J745" s="118"/>
      <c r="K745" s="118"/>
      <c r="L745" s="276">
        <v>96286</v>
      </c>
      <c r="M745" s="276">
        <v>3617</v>
      </c>
      <c r="N745" s="220">
        <v>48320</v>
      </c>
      <c r="O745" s="220">
        <v>461</v>
      </c>
      <c r="P745" s="220">
        <f t="shared" si="127"/>
        <v>47966</v>
      </c>
      <c r="Q745" s="220">
        <f t="shared" si="127"/>
        <v>3156</v>
      </c>
      <c r="R745" s="220">
        <f t="shared" si="123"/>
        <v>5.3752864185036303E-2</v>
      </c>
      <c r="S745" s="220">
        <f t="shared" si="120"/>
        <v>1.2777132468057169E-2</v>
      </c>
      <c r="T745" s="220">
        <f t="shared" si="121"/>
        <v>9.2785984960625262E-2</v>
      </c>
      <c r="U745" s="220">
        <f t="shared" si="124"/>
        <v>75376.71428571429</v>
      </c>
      <c r="V745" s="220">
        <f t="shared" si="125"/>
        <v>38603.428571428572</v>
      </c>
      <c r="W745" s="220">
        <f t="shared" si="116"/>
        <v>36773.285714285717</v>
      </c>
      <c r="X745" s="220">
        <f t="shared" si="117"/>
        <v>3581.8571428571427</v>
      </c>
      <c r="Y745" s="220">
        <f t="shared" si="114"/>
        <v>469.85714285714283</v>
      </c>
    </row>
    <row r="746" spans="1:25" s="220" customFormat="1" x14ac:dyDescent="0.25">
      <c r="A746" s="222">
        <v>44596</v>
      </c>
      <c r="B746" s="220">
        <f t="shared" si="119"/>
        <v>10897875</v>
      </c>
      <c r="C746" s="276">
        <v>8934</v>
      </c>
      <c r="D746" s="276">
        <v>1711</v>
      </c>
      <c r="E746" s="276">
        <v>162</v>
      </c>
      <c r="F746" s="276">
        <v>1740</v>
      </c>
      <c r="G746" s="220">
        <f t="shared" si="126"/>
        <v>2019558</v>
      </c>
      <c r="H746" s="276">
        <v>7262</v>
      </c>
      <c r="I746" s="276">
        <v>203</v>
      </c>
      <c r="J746" s="118"/>
      <c r="K746" s="118"/>
      <c r="L746" s="276">
        <v>48592</v>
      </c>
      <c r="M746" s="276">
        <v>2058</v>
      </c>
      <c r="N746" s="220">
        <v>24165</v>
      </c>
      <c r="O746" s="220">
        <v>273</v>
      </c>
      <c r="P746" s="220">
        <f t="shared" si="127"/>
        <v>24427</v>
      </c>
      <c r="Q746" s="220">
        <f t="shared" si="127"/>
        <v>1785</v>
      </c>
      <c r="R746" s="220">
        <f t="shared" si="123"/>
        <v>5.0217188324605207E-2</v>
      </c>
      <c r="S746" s="220">
        <f t="shared" si="120"/>
        <v>1.2739964371286079E-2</v>
      </c>
      <c r="T746" s="220">
        <f t="shared" si="121"/>
        <v>8.6053612766684009E-2</v>
      </c>
      <c r="U746" s="220">
        <f t="shared" si="124"/>
        <v>70380</v>
      </c>
      <c r="V746" s="220">
        <f t="shared" si="125"/>
        <v>35977.571428571428</v>
      </c>
      <c r="W746" s="220">
        <f t="shared" si="116"/>
        <v>34402.428571428572</v>
      </c>
      <c r="X746" s="220">
        <f t="shared" si="117"/>
        <v>3096</v>
      </c>
      <c r="Y746" s="220">
        <f t="shared" ref="Y746:Y809" si="128">AVERAGE(O740:O746)</f>
        <v>438.28571428571428</v>
      </c>
    </row>
    <row r="747" spans="1:25" s="220" customFormat="1" x14ac:dyDescent="0.25">
      <c r="A747" s="222">
        <v>44597</v>
      </c>
      <c r="B747" s="220">
        <f t="shared" si="119"/>
        <v>10905316</v>
      </c>
      <c r="C747" s="276">
        <v>7441</v>
      </c>
      <c r="D747" s="276">
        <v>1428</v>
      </c>
      <c r="E747" s="276">
        <v>153</v>
      </c>
      <c r="F747" s="276">
        <v>1661</v>
      </c>
      <c r="G747" s="220">
        <f t="shared" si="126"/>
        <v>2021219</v>
      </c>
      <c r="H747" s="276">
        <v>4006</v>
      </c>
      <c r="I747" s="276">
        <v>188</v>
      </c>
      <c r="J747" s="118"/>
      <c r="K747" s="118"/>
      <c r="L747" s="276">
        <v>24266</v>
      </c>
      <c r="M747" s="276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66849100860047E-2</v>
      </c>
      <c r="S747" s="220">
        <f t="shared" si="120"/>
        <v>1.2761920839915269E-2</v>
      </c>
      <c r="T747" s="220">
        <f t="shared" si="121"/>
        <v>8.6354175782780915E-2</v>
      </c>
      <c r="U747" s="220">
        <f t="shared" si="124"/>
        <v>73085.71428571429</v>
      </c>
      <c r="V747" s="220">
        <f t="shared" si="125"/>
        <v>37544.714285714283</v>
      </c>
      <c r="W747" s="220">
        <f t="shared" si="116"/>
        <v>35541</v>
      </c>
      <c r="X747" s="220">
        <f t="shared" si="117"/>
        <v>3242.1428571428573</v>
      </c>
      <c r="Y747" s="220">
        <f t="shared" si="128"/>
        <v>453.57142857142856</v>
      </c>
    </row>
    <row r="748" spans="1:25" s="220" customFormat="1" x14ac:dyDescent="0.25">
      <c r="A748" s="222">
        <v>44598</v>
      </c>
      <c r="B748" s="220">
        <f t="shared" si="119"/>
        <v>10912316</v>
      </c>
      <c r="C748" s="276">
        <v>7000</v>
      </c>
      <c r="D748" s="276">
        <v>1339</v>
      </c>
      <c r="E748" s="276">
        <v>172</v>
      </c>
      <c r="F748" s="276">
        <v>1316</v>
      </c>
      <c r="G748" s="220">
        <f t="shared" si="126"/>
        <v>2022535</v>
      </c>
      <c r="H748" s="276">
        <v>3866</v>
      </c>
      <c r="I748" s="276">
        <v>206</v>
      </c>
      <c r="J748" s="118"/>
      <c r="K748" s="118"/>
      <c r="L748" s="276">
        <v>26215</v>
      </c>
      <c r="M748" s="276">
        <v>1622</v>
      </c>
      <c r="N748" s="220">
        <v>10497</v>
      </c>
      <c r="O748" s="220">
        <v>103</v>
      </c>
      <c r="P748" s="220">
        <f t="shared" si="127"/>
        <v>15718</v>
      </c>
      <c r="Q748" s="220">
        <f t="shared" si="127"/>
        <v>1519</v>
      </c>
      <c r="R748" s="220">
        <f t="shared" si="123"/>
        <v>4.9616652293588817E-2</v>
      </c>
      <c r="S748" s="220">
        <f t="shared" si="120"/>
        <v>1.2422915000466874E-2</v>
      </c>
      <c r="T748" s="220">
        <f t="shared" si="121"/>
        <v>8.4641116314632517E-2</v>
      </c>
      <c r="U748" s="220">
        <f t="shared" si="124"/>
        <v>72556.28571428571</v>
      </c>
      <c r="V748" s="220">
        <f t="shared" si="125"/>
        <v>37367.857142857145</v>
      </c>
      <c r="W748" s="220">
        <f t="shared" si="116"/>
        <v>35188.428571428572</v>
      </c>
      <c r="X748" s="220">
        <f t="shared" si="117"/>
        <v>3162.8571428571427</v>
      </c>
      <c r="Y748" s="220">
        <f t="shared" si="128"/>
        <v>437.14285714285717</v>
      </c>
    </row>
    <row r="749" spans="1:25" s="220" customFormat="1" x14ac:dyDescent="0.25">
      <c r="A749" s="222">
        <v>44599</v>
      </c>
      <c r="B749" s="220">
        <f t="shared" si="119"/>
        <v>10932099</v>
      </c>
      <c r="C749" s="276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832</v>
      </c>
      <c r="H749" s="276">
        <v>14428</v>
      </c>
      <c r="I749" s="276">
        <v>503</v>
      </c>
      <c r="J749" s="118"/>
      <c r="K749" s="118"/>
      <c r="L749" s="276">
        <v>116075</v>
      </c>
      <c r="M749" s="276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0566374365872E-2</v>
      </c>
      <c r="S749" s="220">
        <f t="shared" si="120"/>
        <v>1.1264840421465958E-2</v>
      </c>
      <c r="T749" s="220">
        <f t="shared" si="121"/>
        <v>7.6421366935819204E-2</v>
      </c>
      <c r="U749" s="220">
        <f t="shared" si="124"/>
        <v>71583.142857142855</v>
      </c>
      <c r="V749" s="220">
        <f t="shared" si="125"/>
        <v>36074.428571428572</v>
      </c>
      <c r="W749" s="220">
        <f t="shared" si="116"/>
        <v>35508.714285714283</v>
      </c>
      <c r="X749" s="220">
        <f t="shared" si="117"/>
        <v>2756.8571428571427</v>
      </c>
      <c r="Y749" s="220">
        <f t="shared" si="128"/>
        <v>400</v>
      </c>
    </row>
    <row r="750" spans="1:25" s="220" customFormat="1" x14ac:dyDescent="0.25">
      <c r="A750" s="222">
        <v>44600</v>
      </c>
      <c r="B750" s="220">
        <f t="shared" si="119"/>
        <v>10949321</v>
      </c>
      <c r="C750" s="276">
        <v>17222</v>
      </c>
      <c r="D750" s="276">
        <v>2571</v>
      </c>
      <c r="E750" s="276">
        <v>421</v>
      </c>
      <c r="F750" s="276">
        <v>3701</v>
      </c>
      <c r="G750" s="220">
        <f t="shared" si="126"/>
        <v>2030533</v>
      </c>
      <c r="H750" s="276">
        <v>11499</v>
      </c>
      <c r="I750" s="276">
        <v>471</v>
      </c>
      <c r="J750" s="118"/>
      <c r="K750" s="118"/>
      <c r="L750" s="276">
        <v>91874</v>
      </c>
      <c r="M750" s="276">
        <v>2921</v>
      </c>
      <c r="N750" s="220">
        <v>49374</v>
      </c>
      <c r="O750" s="220">
        <v>503</v>
      </c>
      <c r="P750" s="220">
        <f t="shared" si="127"/>
        <v>42500</v>
      </c>
      <c r="Q750" s="220">
        <f t="shared" si="127"/>
        <v>2418</v>
      </c>
      <c r="R750" s="220">
        <f t="shared" si="123"/>
        <v>4.0505676478289732E-2</v>
      </c>
      <c r="S750" s="220">
        <f t="shared" si="120"/>
        <v>1.0532646327389757E-2</v>
      </c>
      <c r="T750" s="220">
        <f t="shared" si="121"/>
        <v>7.0422420960840379E-2</v>
      </c>
      <c r="U750" s="220">
        <f t="shared" si="124"/>
        <v>70378.142857142855</v>
      </c>
      <c r="V750" s="220">
        <f t="shared" si="125"/>
        <v>35222.142857142855</v>
      </c>
      <c r="W750" s="220">
        <f t="shared" si="116"/>
        <v>35156</v>
      </c>
      <c r="X750" s="220">
        <f t="shared" si="117"/>
        <v>2480.4285714285716</v>
      </c>
      <c r="Y750" s="220">
        <f t="shared" si="128"/>
        <v>370.28571428571428</v>
      </c>
    </row>
    <row r="751" spans="1:25" s="220" customFormat="1" x14ac:dyDescent="0.25">
      <c r="A751" s="222">
        <v>44601</v>
      </c>
      <c r="B751" s="220">
        <f t="shared" si="119"/>
        <v>10962921</v>
      </c>
      <c r="C751" s="276">
        <v>13600</v>
      </c>
      <c r="D751" s="276">
        <v>2233</v>
      </c>
      <c r="E751" s="276">
        <v>380</v>
      </c>
      <c r="F751" s="276">
        <v>3593</v>
      </c>
      <c r="G751" s="220">
        <f t="shared" si="126"/>
        <v>2034126</v>
      </c>
      <c r="H751" s="276">
        <v>11471</v>
      </c>
      <c r="I751" s="276">
        <v>432</v>
      </c>
      <c r="J751" s="118"/>
      <c r="K751" s="118"/>
      <c r="L751" s="276">
        <v>79812</v>
      </c>
      <c r="M751" s="276">
        <v>2581</v>
      </c>
      <c r="N751" s="220">
        <v>41116</v>
      </c>
      <c r="O751" s="220">
        <v>441</v>
      </c>
      <c r="P751" s="220">
        <f t="shared" si="127"/>
        <v>38696</v>
      </c>
      <c r="Q751" s="220">
        <f t="shared" si="127"/>
        <v>2140</v>
      </c>
      <c r="R751" s="220">
        <f t="shared" si="123"/>
        <v>3.7690428878953471E-2</v>
      </c>
      <c r="S751" s="220">
        <f t="shared" si="120"/>
        <v>1.0168294305590918E-2</v>
      </c>
      <c r="T751" s="220">
        <f t="shared" si="121"/>
        <v>6.5658673388476654E-2</v>
      </c>
      <c r="U751" s="220">
        <f t="shared" si="124"/>
        <v>69017.142857142855</v>
      </c>
      <c r="V751" s="220">
        <f t="shared" si="125"/>
        <v>34231.142857142855</v>
      </c>
      <c r="W751" s="220">
        <f t="shared" si="116"/>
        <v>34786</v>
      </c>
      <c r="X751" s="220">
        <f t="shared" si="117"/>
        <v>2247.5714285714284</v>
      </c>
      <c r="Y751" s="220">
        <f t="shared" si="128"/>
        <v>353.71428571428572</v>
      </c>
    </row>
    <row r="752" spans="1:25" s="220" customFormat="1" x14ac:dyDescent="0.25">
      <c r="A752" s="222">
        <v>44602</v>
      </c>
      <c r="B752" s="220">
        <f t="shared" si="119"/>
        <v>10976005</v>
      </c>
      <c r="C752" s="276">
        <v>13084</v>
      </c>
      <c r="D752" s="276">
        <v>2012</v>
      </c>
      <c r="E752" s="276">
        <v>375</v>
      </c>
      <c r="F752" s="276">
        <v>3802</v>
      </c>
      <c r="G752" s="220">
        <f t="shared" si="126"/>
        <v>2037928</v>
      </c>
      <c r="H752" s="276">
        <v>11902</v>
      </c>
      <c r="I752" s="276">
        <v>401</v>
      </c>
      <c r="J752" s="118"/>
      <c r="K752" s="118"/>
      <c r="L752" s="276">
        <v>87764</v>
      </c>
      <c r="M752" s="276">
        <v>2344</v>
      </c>
      <c r="N752" s="220">
        <v>45706</v>
      </c>
      <c r="O752" s="220">
        <v>429</v>
      </c>
      <c r="P752" s="220">
        <f t="shared" si="127"/>
        <v>42058</v>
      </c>
      <c r="Q752" s="220">
        <f t="shared" si="127"/>
        <v>1915</v>
      </c>
      <c r="R752" s="220">
        <f t="shared" si="123"/>
        <v>3.5684937568215627E-2</v>
      </c>
      <c r="S752" s="220">
        <f t="shared" si="120"/>
        <v>1.0145793895918435E-2</v>
      </c>
      <c r="T752" s="220">
        <f t="shared" si="121"/>
        <v>6.200847203799581E-2</v>
      </c>
      <c r="U752" s="220">
        <f t="shared" si="124"/>
        <v>67799.71428571429</v>
      </c>
      <c r="V752" s="220">
        <f t="shared" si="125"/>
        <v>33387.142857142855</v>
      </c>
      <c r="W752" s="220">
        <f t="shared" si="116"/>
        <v>34412.571428571428</v>
      </c>
      <c r="X752" s="220">
        <f t="shared" si="117"/>
        <v>2070.2857142857142</v>
      </c>
      <c r="Y752" s="220">
        <f t="shared" si="128"/>
        <v>349.14285714285717</v>
      </c>
    </row>
    <row r="753" spans="1:25" s="220" customFormat="1" x14ac:dyDescent="0.25">
      <c r="A753" s="222">
        <v>44603</v>
      </c>
      <c r="B753" s="220">
        <f t="shared" si="119"/>
        <v>10987477</v>
      </c>
      <c r="C753" s="276">
        <v>11472</v>
      </c>
      <c r="D753" s="276">
        <v>1571</v>
      </c>
      <c r="E753" s="276">
        <v>300</v>
      </c>
      <c r="F753" s="276">
        <v>2883</v>
      </c>
      <c r="G753" s="220">
        <f t="shared" si="126"/>
        <v>2040811</v>
      </c>
      <c r="H753" s="276">
        <v>9888</v>
      </c>
      <c r="I753" s="276">
        <v>347</v>
      </c>
      <c r="J753" s="118"/>
      <c r="K753" s="118"/>
      <c r="L753" s="276">
        <v>61125</v>
      </c>
      <c r="M753" s="276">
        <v>1845</v>
      </c>
      <c r="N753" s="220">
        <v>31604</v>
      </c>
      <c r="O753" s="220">
        <v>274</v>
      </c>
      <c r="P753" s="220">
        <f t="shared" si="127"/>
        <v>29521</v>
      </c>
      <c r="Q753" s="220">
        <f t="shared" si="127"/>
        <v>1571</v>
      </c>
      <c r="R753" s="220">
        <f t="shared" si="123"/>
        <v>3.4329574590818486E-2</v>
      </c>
      <c r="S753" s="220">
        <f t="shared" si="120"/>
        <v>9.8458886870940333E-3</v>
      </c>
      <c r="T753" s="220">
        <f t="shared" si="121"/>
        <v>5.9789618264350683E-2</v>
      </c>
      <c r="U753" s="220">
        <f t="shared" si="124"/>
        <v>69590.142857142855</v>
      </c>
      <c r="V753" s="220">
        <f t="shared" si="125"/>
        <v>34114.857142857145</v>
      </c>
      <c r="W753" s="220">
        <f t="shared" si="116"/>
        <v>35475.285714285717</v>
      </c>
      <c r="X753" s="220">
        <f t="shared" si="117"/>
        <v>2039.7142857142858</v>
      </c>
      <c r="Y753" s="220">
        <f t="shared" si="128"/>
        <v>349.28571428571428</v>
      </c>
    </row>
    <row r="754" spans="1:25" s="220" customFormat="1" x14ac:dyDescent="0.25">
      <c r="A754" s="222">
        <v>44604</v>
      </c>
      <c r="B754" s="220">
        <f t="shared" si="119"/>
        <v>10994551</v>
      </c>
      <c r="C754" s="276">
        <v>7074</v>
      </c>
      <c r="D754" s="276">
        <v>883</v>
      </c>
      <c r="E754" s="276">
        <v>107</v>
      </c>
      <c r="F754" s="276">
        <v>1399</v>
      </c>
      <c r="G754" s="220">
        <f t="shared" si="126"/>
        <v>2042210</v>
      </c>
      <c r="H754" s="276">
        <v>2945</v>
      </c>
      <c r="I754" s="276">
        <v>119</v>
      </c>
      <c r="J754" s="118"/>
      <c r="K754" s="118"/>
      <c r="L754" s="276">
        <v>21301</v>
      </c>
      <c r="M754" s="276">
        <v>1083</v>
      </c>
      <c r="N754" s="220">
        <v>6866</v>
      </c>
      <c r="O754" s="220">
        <v>118</v>
      </c>
      <c r="P754" s="220">
        <f t="shared" si="127"/>
        <v>14435</v>
      </c>
      <c r="Q754" s="220">
        <f t="shared" si="127"/>
        <v>965</v>
      </c>
      <c r="R754" s="220">
        <f t="shared" si="123"/>
        <v>3.3265450279449611E-2</v>
      </c>
      <c r="S754" s="220">
        <f t="shared" si="120"/>
        <v>9.8983001362486205E-3</v>
      </c>
      <c r="T754" s="220">
        <f t="shared" si="121"/>
        <v>5.7522794433359434E-2</v>
      </c>
      <c r="U754" s="220">
        <f t="shared" si="124"/>
        <v>69166.571428571435</v>
      </c>
      <c r="V754" s="220">
        <f t="shared" si="125"/>
        <v>33936.857142857145</v>
      </c>
      <c r="W754" s="220">
        <f t="shared" si="116"/>
        <v>35229.714285714283</v>
      </c>
      <c r="X754" s="220">
        <f t="shared" si="117"/>
        <v>1952.1428571428571</v>
      </c>
      <c r="Y754" s="220">
        <f t="shared" si="128"/>
        <v>348.71428571428572</v>
      </c>
    </row>
    <row r="755" spans="1:25" s="220" customFormat="1" x14ac:dyDescent="0.25">
      <c r="A755" s="222">
        <v>44605</v>
      </c>
      <c r="B755" s="220">
        <f t="shared" si="119"/>
        <v>11000800</v>
      </c>
      <c r="C755" s="276">
        <v>6249</v>
      </c>
      <c r="D755" s="276">
        <v>799</v>
      </c>
      <c r="E755" s="276">
        <v>93</v>
      </c>
      <c r="F755" s="276">
        <v>1432</v>
      </c>
      <c r="G755" s="220">
        <f t="shared" si="126"/>
        <v>2043642</v>
      </c>
      <c r="H755" s="276">
        <v>3028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40840622875189E-2</v>
      </c>
      <c r="S755" s="220">
        <f t="shared" si="120"/>
        <v>1.0005283182687542E-2</v>
      </c>
      <c r="T755" s="220">
        <f t="shared" si="121"/>
        <v>5.531636369818474E-2</v>
      </c>
      <c r="U755" s="220">
        <f t="shared" si="124"/>
        <v>68493.428571428565</v>
      </c>
      <c r="V755" s="220">
        <f t="shared" si="125"/>
        <v>33611.857142857145</v>
      </c>
      <c r="W755" s="220">
        <f t="shared" si="116"/>
        <v>34881.571428571428</v>
      </c>
      <c r="X755" s="220">
        <f t="shared" si="117"/>
        <v>1859.2857142857142</v>
      </c>
      <c r="Y755" s="220">
        <f t="shared" si="128"/>
        <v>349</v>
      </c>
    </row>
    <row r="756" spans="1:25" s="220" customFormat="1" x14ac:dyDescent="0.25">
      <c r="A756" s="222">
        <v>44606</v>
      </c>
      <c r="B756" s="220">
        <f t="shared" si="119"/>
        <v>11016229</v>
      </c>
      <c r="C756" s="276">
        <v>15429</v>
      </c>
      <c r="D756" s="276">
        <v>2028</v>
      </c>
      <c r="E756" s="276">
        <v>296</v>
      </c>
      <c r="F756" s="276">
        <v>3147</v>
      </c>
      <c r="G756" s="220">
        <f t="shared" si="126"/>
        <v>2046789</v>
      </c>
      <c r="H756" s="276">
        <v>10877</v>
      </c>
      <c r="I756" s="276">
        <v>325</v>
      </c>
      <c r="J756" s="118"/>
      <c r="K756" s="118"/>
      <c r="L756" s="276">
        <v>99418</v>
      </c>
      <c r="M756" s="276">
        <v>2305</v>
      </c>
      <c r="N756" s="220">
        <v>52311</v>
      </c>
      <c r="O756" s="220">
        <v>570</v>
      </c>
      <c r="P756" s="220">
        <f t="shared" si="129"/>
        <v>47107</v>
      </c>
      <c r="Q756" s="220">
        <f t="shared" si="129"/>
        <v>1735</v>
      </c>
      <c r="R756" s="220">
        <f t="shared" si="123"/>
        <v>3.0365365376180054E-2</v>
      </c>
      <c r="S756" s="220">
        <f t="shared" si="120"/>
        <v>1.0381344213889728E-2</v>
      </c>
      <c r="T756" s="220">
        <f t="shared" si="121"/>
        <v>5.0987881981032664E-2</v>
      </c>
      <c r="U756" s="220">
        <f t="shared" si="124"/>
        <v>66113.857142857145</v>
      </c>
      <c r="V756" s="220">
        <f t="shared" si="125"/>
        <v>32537.142857142859</v>
      </c>
      <c r="W756" s="220">
        <f t="shared" si="116"/>
        <v>33576.714285714283</v>
      </c>
      <c r="X756" s="220">
        <f t="shared" si="117"/>
        <v>1659</v>
      </c>
      <c r="Y756" s="220">
        <f t="shared" si="128"/>
        <v>348.57142857142856</v>
      </c>
    </row>
    <row r="757" spans="1:25" s="220" customFormat="1" x14ac:dyDescent="0.25">
      <c r="A757" s="222">
        <v>44607</v>
      </c>
      <c r="B757" s="220">
        <f t="shared" si="119"/>
        <v>11031399</v>
      </c>
      <c r="C757" s="276">
        <v>15170</v>
      </c>
      <c r="D757" s="276">
        <v>1830</v>
      </c>
      <c r="E757" s="276">
        <v>279</v>
      </c>
      <c r="F757" s="276">
        <v>3605</v>
      </c>
      <c r="G757" s="220">
        <f t="shared" si="126"/>
        <v>2050394</v>
      </c>
      <c r="H757" s="276">
        <v>9550</v>
      </c>
      <c r="I757" s="276">
        <v>303</v>
      </c>
      <c r="J757" s="118"/>
      <c r="K757" s="118"/>
      <c r="L757" s="276">
        <v>89660</v>
      </c>
      <c r="M757" s="276">
        <v>2104</v>
      </c>
      <c r="N757" s="220">
        <v>48725</v>
      </c>
      <c r="O757" s="220">
        <v>564</v>
      </c>
      <c r="P757" s="220">
        <f t="shared" si="129"/>
        <v>40935</v>
      </c>
      <c r="Q757" s="220">
        <f t="shared" si="129"/>
        <v>1540</v>
      </c>
      <c r="R757" s="220">
        <f t="shared" si="123"/>
        <v>2.8737491396773219E-2</v>
      </c>
      <c r="S757" s="220">
        <f t="shared" si="120"/>
        <v>1.0670341485058962E-2</v>
      </c>
      <c r="T757" s="220">
        <f t="shared" si="121"/>
        <v>4.745905081898362E-2</v>
      </c>
      <c r="U757" s="220">
        <f t="shared" si="124"/>
        <v>65797.571428571435</v>
      </c>
      <c r="V757" s="220">
        <f t="shared" si="125"/>
        <v>32313.571428571428</v>
      </c>
      <c r="W757" s="220">
        <f t="shared" si="116"/>
        <v>33484</v>
      </c>
      <c r="X757" s="220">
        <f t="shared" si="117"/>
        <v>1533.5714285714287</v>
      </c>
      <c r="Y757" s="220">
        <f t="shared" si="128"/>
        <v>357.28571428571428</v>
      </c>
    </row>
    <row r="758" spans="1:25" s="220" customFormat="1" x14ac:dyDescent="0.25">
      <c r="A758" s="222">
        <v>44608</v>
      </c>
      <c r="B758" s="220">
        <f t="shared" si="119"/>
        <v>11046429</v>
      </c>
      <c r="C758" s="276">
        <v>15030</v>
      </c>
      <c r="D758" s="276">
        <v>1768</v>
      </c>
      <c r="E758" s="276">
        <v>313</v>
      </c>
      <c r="F758" s="276">
        <v>3717</v>
      </c>
      <c r="G758" s="220">
        <f t="shared" si="126"/>
        <v>2054111</v>
      </c>
      <c r="H758" s="276">
        <v>10630</v>
      </c>
      <c r="I758" s="276">
        <v>347</v>
      </c>
      <c r="J758" s="118"/>
      <c r="K758" s="118"/>
      <c r="L758" s="276">
        <v>79256</v>
      </c>
      <c r="M758" s="276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664224056414E-2</v>
      </c>
      <c r="S758" s="220">
        <f t="shared" si="120"/>
        <v>1.1375920111185463E-2</v>
      </c>
      <c r="T758" s="220">
        <f t="shared" si="121"/>
        <v>4.4221539600622292E-2</v>
      </c>
      <c r="U758" s="220">
        <f t="shared" si="124"/>
        <v>65718.142857142855</v>
      </c>
      <c r="V758" s="220">
        <f t="shared" si="125"/>
        <v>32414.714285714286</v>
      </c>
      <c r="W758" s="220">
        <f t="shared" si="116"/>
        <v>33303.428571428572</v>
      </c>
      <c r="X758" s="220">
        <f t="shared" si="117"/>
        <v>1433.4285714285713</v>
      </c>
      <c r="Y758" s="220">
        <f t="shared" si="128"/>
        <v>378.85714285714283</v>
      </c>
    </row>
    <row r="759" spans="1:25" s="220" customFormat="1" x14ac:dyDescent="0.25">
      <c r="A759" s="222">
        <v>44609</v>
      </c>
      <c r="B759" s="220">
        <f t="shared" si="119"/>
        <v>11060479</v>
      </c>
      <c r="C759" s="276">
        <v>14050</v>
      </c>
      <c r="D759" s="276">
        <v>1616</v>
      </c>
      <c r="E759" s="276">
        <v>247</v>
      </c>
      <c r="F759" s="276">
        <v>3979</v>
      </c>
      <c r="G759" s="220">
        <f t="shared" si="126"/>
        <v>2058090</v>
      </c>
      <c r="H759" s="276">
        <v>10487</v>
      </c>
      <c r="I759" s="276">
        <v>264</v>
      </c>
      <c r="J759" s="118"/>
      <c r="K759" s="118"/>
      <c r="L759" s="276">
        <v>85983</v>
      </c>
      <c r="M759" s="276">
        <v>1872</v>
      </c>
      <c r="N759" s="220">
        <v>44386</v>
      </c>
      <c r="O759" s="220">
        <v>493</v>
      </c>
      <c r="P759" s="220">
        <f t="shared" si="129"/>
        <v>41597</v>
      </c>
      <c r="Q759" s="220">
        <f t="shared" si="129"/>
        <v>1379</v>
      </c>
      <c r="R759" s="220">
        <f t="shared" si="123"/>
        <v>2.6653806034313447E-2</v>
      </c>
      <c r="S759" s="220">
        <f t="shared" si="120"/>
        <v>1.1716795223550932E-2</v>
      </c>
      <c r="T759" s="220">
        <f t="shared" si="121"/>
        <v>4.1944515593396986E-2</v>
      </c>
      <c r="U759" s="220">
        <f t="shared" si="124"/>
        <v>65463.714285714283</v>
      </c>
      <c r="V759" s="220">
        <f t="shared" si="125"/>
        <v>32348.857142857141</v>
      </c>
      <c r="W759" s="220">
        <f t="shared" si="116"/>
        <v>33114.857142857145</v>
      </c>
      <c r="X759" s="220">
        <f t="shared" si="117"/>
        <v>1356.8571428571429</v>
      </c>
      <c r="Y759" s="220">
        <f t="shared" si="128"/>
        <v>388</v>
      </c>
    </row>
    <row r="760" spans="1:25" s="220" customFormat="1" x14ac:dyDescent="0.25">
      <c r="A760" s="222">
        <v>44610</v>
      </c>
      <c r="B760" s="220">
        <f t="shared" si="119"/>
        <v>11071369</v>
      </c>
      <c r="C760" s="276">
        <v>10890</v>
      </c>
      <c r="D760" s="276">
        <v>1117</v>
      </c>
      <c r="E760" s="276">
        <v>180</v>
      </c>
      <c r="F760" s="276">
        <v>3672</v>
      </c>
      <c r="G760" s="220">
        <f t="shared" si="126"/>
        <v>2061762</v>
      </c>
      <c r="H760" s="276">
        <v>9362</v>
      </c>
      <c r="I760" s="276">
        <v>204</v>
      </c>
      <c r="J760" s="118"/>
      <c r="K760" s="118"/>
      <c r="L760" s="276">
        <v>57570</v>
      </c>
      <c r="M760" s="276">
        <v>1318</v>
      </c>
      <c r="N760" s="220">
        <v>30200</v>
      </c>
      <c r="O760" s="220">
        <v>287</v>
      </c>
      <c r="P760" s="220">
        <f t="shared" si="129"/>
        <v>27370</v>
      </c>
      <c r="Q760" s="220">
        <f t="shared" si="129"/>
        <v>1031</v>
      </c>
      <c r="R760" s="220">
        <f t="shared" si="123"/>
        <v>2.5703169845015625E-2</v>
      </c>
      <c r="S760" s="220">
        <f t="shared" si="120"/>
        <v>1.1844618055555556E-2</v>
      </c>
      <c r="T760" s="220">
        <f t="shared" si="121"/>
        <v>3.9939186146568523E-2</v>
      </c>
      <c r="U760" s="220">
        <f t="shared" si="124"/>
        <v>64955.857142857145</v>
      </c>
      <c r="V760" s="220">
        <f t="shared" si="125"/>
        <v>32041.571428571428</v>
      </c>
      <c r="W760" s="220">
        <f t="shared" ref="W760:W823" si="130">AVERAGE(N754:N760)</f>
        <v>32914.285714285717</v>
      </c>
      <c r="X760" s="220">
        <f t="shared" ref="X760:X823" si="131">AVERAGE(Q754:Q760)</f>
        <v>1279.7142857142858</v>
      </c>
      <c r="Y760" s="220">
        <f t="shared" si="128"/>
        <v>389.85714285714283</v>
      </c>
    </row>
    <row r="761" spans="1:25" s="220" customFormat="1" x14ac:dyDescent="0.25">
      <c r="A761" s="222">
        <v>44611</v>
      </c>
      <c r="B761" s="220">
        <f t="shared" si="119"/>
        <v>11077882</v>
      </c>
      <c r="C761" s="276">
        <v>6513</v>
      </c>
      <c r="D761" s="276">
        <v>585</v>
      </c>
      <c r="E761" s="276">
        <v>73</v>
      </c>
      <c r="F761" s="276">
        <v>2091</v>
      </c>
      <c r="G761" s="220">
        <f t="shared" si="126"/>
        <v>2063853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80728836507645E-2</v>
      </c>
      <c r="S761" s="220">
        <f t="shared" si="120"/>
        <v>1.1852226544103539E-2</v>
      </c>
      <c r="T761" s="220">
        <f t="shared" si="121"/>
        <v>3.8455857670359181E-2</v>
      </c>
      <c r="U761" s="220">
        <f t="shared" si="124"/>
        <v>64678.428571428572</v>
      </c>
      <c r="V761" s="220">
        <f t="shared" si="125"/>
        <v>31917.857142857141</v>
      </c>
      <c r="W761" s="220">
        <f t="shared" si="130"/>
        <v>32760.571428571428</v>
      </c>
      <c r="X761" s="220">
        <f t="shared" si="131"/>
        <v>1227.4285714285713</v>
      </c>
      <c r="Y761" s="220">
        <f t="shared" si="128"/>
        <v>388.28571428571428</v>
      </c>
    </row>
    <row r="762" spans="1:25" s="220" customFormat="1" x14ac:dyDescent="0.25">
      <c r="A762" s="222">
        <v>44612</v>
      </c>
      <c r="B762" s="220">
        <f t="shared" si="119"/>
        <v>11083696</v>
      </c>
      <c r="C762" s="276">
        <v>5814</v>
      </c>
      <c r="D762" s="276">
        <v>580</v>
      </c>
      <c r="E762" s="276">
        <v>69</v>
      </c>
      <c r="F762" s="276">
        <v>1676</v>
      </c>
      <c r="G762" s="220">
        <f t="shared" si="126"/>
        <v>2065529</v>
      </c>
      <c r="H762" s="276">
        <v>3398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50968422220989E-2</v>
      </c>
      <c r="S762" s="220">
        <f t="shared" si="120"/>
        <v>1.1971122292714942E-2</v>
      </c>
      <c r="T762" s="220">
        <f t="shared" si="121"/>
        <v>3.7422552664188355E-2</v>
      </c>
      <c r="U762" s="220">
        <f t="shared" si="124"/>
        <v>64353.571428571428</v>
      </c>
      <c r="V762" s="220">
        <f t="shared" si="125"/>
        <v>31703.571428571428</v>
      </c>
      <c r="W762" s="220">
        <f t="shared" si="130"/>
        <v>32650</v>
      </c>
      <c r="X762" s="220">
        <f t="shared" si="131"/>
        <v>1186.4285714285713</v>
      </c>
      <c r="Y762" s="220">
        <f t="shared" si="128"/>
        <v>390.85714285714283</v>
      </c>
    </row>
    <row r="763" spans="1:25" s="220" customFormat="1" x14ac:dyDescent="0.25">
      <c r="A763" s="222">
        <v>44613</v>
      </c>
      <c r="B763" s="220">
        <f t="shared" si="119"/>
        <v>11094311</v>
      </c>
      <c r="C763" s="276">
        <v>10615</v>
      </c>
      <c r="D763" s="276">
        <v>1039</v>
      </c>
      <c r="E763" s="276">
        <v>110</v>
      </c>
      <c r="F763" s="276">
        <v>2032</v>
      </c>
      <c r="G763" s="220">
        <f t="shared" si="126"/>
        <v>2067561</v>
      </c>
      <c r="H763" s="276">
        <v>5548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56275045355769E-2</v>
      </c>
      <c r="S763" s="220">
        <f t="shared" si="120"/>
        <v>1.2455836577822706E-2</v>
      </c>
      <c r="T763" s="220">
        <f t="shared" si="121"/>
        <v>3.695779514112963E-2</v>
      </c>
      <c r="U763" s="220">
        <f t="shared" si="124"/>
        <v>57324.571428571428</v>
      </c>
      <c r="V763" s="220">
        <f t="shared" si="125"/>
        <v>28778</v>
      </c>
      <c r="W763" s="220">
        <f t="shared" si="130"/>
        <v>28546.571428571428</v>
      </c>
      <c r="X763" s="220">
        <f t="shared" si="131"/>
        <v>1063.5714285714287</v>
      </c>
      <c r="Y763" s="220">
        <f t="shared" si="128"/>
        <v>355.57142857142856</v>
      </c>
    </row>
    <row r="764" spans="1:25" s="220" customFormat="1" x14ac:dyDescent="0.25">
      <c r="A764" s="222">
        <v>44614</v>
      </c>
      <c r="B764" s="220">
        <f t="shared" si="119"/>
        <v>11110013</v>
      </c>
      <c r="C764" s="276">
        <v>15702</v>
      </c>
      <c r="D764" s="276">
        <v>1337</v>
      </c>
      <c r="E764" s="276">
        <v>107</v>
      </c>
      <c r="F764" s="276">
        <v>2336</v>
      </c>
      <c r="G764" s="220">
        <f t="shared" si="126"/>
        <v>2069897</v>
      </c>
      <c r="H764" s="276">
        <v>7058</v>
      </c>
      <c r="I764" s="276">
        <v>125</v>
      </c>
      <c r="J764" s="118"/>
      <c r="K764" s="118"/>
      <c r="L764" s="276">
        <v>90492</v>
      </c>
      <c r="M764" s="276">
        <v>1535</v>
      </c>
      <c r="N764" s="220">
        <v>48773</v>
      </c>
      <c r="O764" s="220">
        <v>456</v>
      </c>
      <c r="P764" s="220">
        <f t="shared" si="129"/>
        <v>41719</v>
      </c>
      <c r="Q764" s="220">
        <f t="shared" si="129"/>
        <v>1079</v>
      </c>
      <c r="R764" s="220">
        <f t="shared" si="123"/>
        <v>2.3289994628255376E-2</v>
      </c>
      <c r="S764" s="220">
        <f t="shared" si="120"/>
        <v>1.1912504878073186E-2</v>
      </c>
      <c r="T764" s="220">
        <f t="shared" si="121"/>
        <v>3.4534935469514909E-2</v>
      </c>
      <c r="U764" s="220">
        <f t="shared" si="124"/>
        <v>57443.428571428572</v>
      </c>
      <c r="V764" s="220">
        <f t="shared" si="125"/>
        <v>28890</v>
      </c>
      <c r="W764" s="220">
        <f t="shared" si="130"/>
        <v>28553.428571428572</v>
      </c>
      <c r="X764" s="220">
        <f t="shared" si="131"/>
        <v>997.71428571428567</v>
      </c>
      <c r="Y764" s="220">
        <f t="shared" si="128"/>
        <v>340.14285714285717</v>
      </c>
    </row>
    <row r="765" spans="1:25" s="220" customFormat="1" x14ac:dyDescent="0.25">
      <c r="A765" s="222">
        <v>44615</v>
      </c>
      <c r="B765" s="220">
        <f t="shared" si="119"/>
        <v>11122104</v>
      </c>
      <c r="C765" s="276">
        <v>12091</v>
      </c>
      <c r="D765" s="276">
        <v>1147</v>
      </c>
      <c r="E765" s="276">
        <v>126</v>
      </c>
      <c r="F765" s="276">
        <v>2292</v>
      </c>
      <c r="G765" s="220">
        <f t="shared" si="126"/>
        <v>2072189</v>
      </c>
      <c r="H765" s="276">
        <v>7179</v>
      </c>
      <c r="I765" s="276">
        <v>133</v>
      </c>
      <c r="J765" s="118"/>
      <c r="K765" s="118"/>
      <c r="L765" s="276">
        <v>70177</v>
      </c>
      <c r="M765" s="276">
        <v>1310</v>
      </c>
      <c r="N765" s="220">
        <v>37773</v>
      </c>
      <c r="O765" s="220">
        <v>411</v>
      </c>
      <c r="P765" s="220">
        <f t="shared" si="129"/>
        <v>32404</v>
      </c>
      <c r="Q765" s="220">
        <f t="shared" si="129"/>
        <v>899</v>
      </c>
      <c r="R765" s="220">
        <f t="shared" si="123"/>
        <v>2.1993511863113033E-2</v>
      </c>
      <c r="S765" s="220">
        <f t="shared" si="120"/>
        <v>1.1122626962258905E-2</v>
      </c>
      <c r="T765" s="220">
        <f t="shared" si="121"/>
        <v>3.3007222250678689E-2</v>
      </c>
      <c r="U765" s="220">
        <f t="shared" si="124"/>
        <v>56146.428571428572</v>
      </c>
      <c r="V765" s="220">
        <f t="shared" si="125"/>
        <v>27890</v>
      </c>
      <c r="W765" s="220">
        <f t="shared" si="130"/>
        <v>28256.428571428572</v>
      </c>
      <c r="X765" s="220">
        <f t="shared" si="131"/>
        <v>920.57142857142856</v>
      </c>
      <c r="Y765" s="220">
        <f t="shared" si="128"/>
        <v>314.28571428571428</v>
      </c>
    </row>
    <row r="766" spans="1:25" s="220" customFormat="1" x14ac:dyDescent="0.25">
      <c r="A766" s="222">
        <v>44616</v>
      </c>
      <c r="B766" s="220">
        <f t="shared" si="119"/>
        <v>11133430</v>
      </c>
      <c r="C766" s="276">
        <v>11326</v>
      </c>
      <c r="D766" s="276">
        <v>1035</v>
      </c>
      <c r="E766" s="276">
        <v>122</v>
      </c>
      <c r="F766" s="276">
        <v>2584</v>
      </c>
      <c r="G766" s="220">
        <f t="shared" si="126"/>
        <v>2074773</v>
      </c>
      <c r="H766" s="276">
        <v>7394</v>
      </c>
      <c r="I766" s="276">
        <v>136</v>
      </c>
      <c r="J766" s="118"/>
      <c r="K766" s="118"/>
      <c r="L766" s="276">
        <v>72617</v>
      </c>
      <c r="M766" s="276">
        <v>1214</v>
      </c>
      <c r="N766" s="220">
        <v>37384</v>
      </c>
      <c r="O766" s="220">
        <v>325</v>
      </c>
      <c r="P766" s="220">
        <f t="shared" si="129"/>
        <v>35233</v>
      </c>
      <c r="Q766" s="220">
        <f t="shared" si="129"/>
        <v>889</v>
      </c>
      <c r="R766" s="220">
        <f t="shared" si="123"/>
        <v>2.1034665318088074E-2</v>
      </c>
      <c r="S766" s="220">
        <f t="shared" si="120"/>
        <v>1.0650285911956938E-2</v>
      </c>
      <c r="T766" s="220">
        <f t="shared" si="121"/>
        <v>3.1524996558406487E-2</v>
      </c>
      <c r="U766" s="220">
        <f t="shared" si="124"/>
        <v>54237</v>
      </c>
      <c r="V766" s="220">
        <f t="shared" si="125"/>
        <v>26980.857142857141</v>
      </c>
      <c r="W766" s="220">
        <f t="shared" si="130"/>
        <v>27256.142857142859</v>
      </c>
      <c r="X766" s="220">
        <f t="shared" si="131"/>
        <v>850.57142857142856</v>
      </c>
      <c r="Y766" s="220">
        <f t="shared" si="128"/>
        <v>290.28571428571428</v>
      </c>
    </row>
    <row r="767" spans="1:25" s="220" customFormat="1" x14ac:dyDescent="0.25">
      <c r="A767" s="222">
        <v>44617</v>
      </c>
      <c r="B767" s="220">
        <f t="shared" si="119"/>
        <v>11138442</v>
      </c>
      <c r="C767" s="276">
        <v>5012</v>
      </c>
      <c r="D767" s="276">
        <v>348</v>
      </c>
      <c r="E767" s="276">
        <v>59</v>
      </c>
      <c r="F767" s="276">
        <v>1810</v>
      </c>
      <c r="G767" s="220">
        <f t="shared" si="126"/>
        <v>2076583</v>
      </c>
      <c r="H767" s="276">
        <v>4632</v>
      </c>
      <c r="I767" s="276">
        <v>63</v>
      </c>
      <c r="J767" s="118"/>
      <c r="K767" s="118"/>
      <c r="L767" s="276">
        <v>19239</v>
      </c>
      <c r="M767" s="276">
        <v>444</v>
      </c>
      <c r="N767" s="220">
        <v>7111</v>
      </c>
      <c r="O767" s="220">
        <v>111</v>
      </c>
      <c r="P767" s="220">
        <f t="shared" si="129"/>
        <v>12128</v>
      </c>
      <c r="Q767" s="220">
        <f t="shared" si="129"/>
        <v>333</v>
      </c>
      <c r="R767" s="220">
        <f t="shared" si="123"/>
        <v>2.0836263066610416E-2</v>
      </c>
      <c r="S767" s="220">
        <f t="shared" si="120"/>
        <v>1.1067118255974813E-2</v>
      </c>
      <c r="T767" s="220">
        <f t="shared" si="121"/>
        <v>3.0272312583513799E-2</v>
      </c>
      <c r="U767" s="220">
        <f t="shared" si="124"/>
        <v>48761.142857142855</v>
      </c>
      <c r="V767" s="220">
        <f t="shared" si="125"/>
        <v>24803.428571428572</v>
      </c>
      <c r="W767" s="220">
        <f t="shared" si="130"/>
        <v>23957.714285714286</v>
      </c>
      <c r="X767" s="220">
        <f t="shared" si="131"/>
        <v>750.85714285714289</v>
      </c>
      <c r="Y767" s="220">
        <f t="shared" si="128"/>
        <v>265.14285714285717</v>
      </c>
    </row>
    <row r="768" spans="1:25" s="220" customFormat="1" x14ac:dyDescent="0.25">
      <c r="A768" s="222">
        <v>44618</v>
      </c>
      <c r="B768" s="220">
        <f t="shared" si="119"/>
        <v>11145896</v>
      </c>
      <c r="C768" s="276">
        <v>7454</v>
      </c>
      <c r="D768" s="276">
        <v>595</v>
      </c>
      <c r="E768" s="276">
        <v>73</v>
      </c>
      <c r="F768" s="276">
        <v>1751</v>
      </c>
      <c r="G768" s="220">
        <f t="shared" si="126"/>
        <v>2078334</v>
      </c>
      <c r="H768" s="276">
        <v>3067</v>
      </c>
      <c r="I768" s="276">
        <v>79</v>
      </c>
      <c r="J768" s="118"/>
      <c r="K768" s="118"/>
      <c r="L768" s="276">
        <v>21617</v>
      </c>
      <c r="M768" s="276">
        <v>700</v>
      </c>
      <c r="N768" s="220">
        <v>7231</v>
      </c>
      <c r="O768" s="220">
        <v>112</v>
      </c>
      <c r="P768" s="220">
        <f t="shared" si="129"/>
        <v>14386</v>
      </c>
      <c r="Q768" s="220">
        <f t="shared" si="129"/>
        <v>588</v>
      </c>
      <c r="R768" s="220">
        <f t="shared" si="123"/>
        <v>2.0681867130791128E-2</v>
      </c>
      <c r="S768" s="220">
        <f t="shared" si="120"/>
        <v>1.1002394395341276E-2</v>
      </c>
      <c r="T768" s="220">
        <f t="shared" si="121"/>
        <v>3.0067472669842527E-2</v>
      </c>
      <c r="U768" s="220">
        <f t="shared" si="124"/>
        <v>49083.714285714283</v>
      </c>
      <c r="V768" s="220">
        <f t="shared" si="125"/>
        <v>24920.142857142859</v>
      </c>
      <c r="W768" s="220">
        <f t="shared" si="130"/>
        <v>24163.571428571428</v>
      </c>
      <c r="X768" s="220">
        <f t="shared" si="131"/>
        <v>749.28571428571433</v>
      </c>
      <c r="Y768" s="220">
        <f t="shared" si="128"/>
        <v>265.85714285714283</v>
      </c>
    </row>
    <row r="769" spans="1:25" s="220" customFormat="1" x14ac:dyDescent="0.25">
      <c r="A769" s="222">
        <v>44619</v>
      </c>
      <c r="B769" s="220">
        <f t="shared" si="119"/>
        <v>11152349</v>
      </c>
      <c r="C769" s="276">
        <v>6453</v>
      </c>
      <c r="D769" s="276">
        <v>508</v>
      </c>
      <c r="E769" s="276">
        <v>86</v>
      </c>
      <c r="F769" s="276">
        <v>1699</v>
      </c>
      <c r="G769" s="220">
        <f t="shared" si="126"/>
        <v>2080033</v>
      </c>
      <c r="H769" s="276">
        <v>3395</v>
      </c>
      <c r="I769" s="276">
        <v>89</v>
      </c>
      <c r="J769" s="118"/>
      <c r="K769" s="118"/>
      <c r="L769" s="276">
        <v>19795</v>
      </c>
      <c r="M769" s="276">
        <v>585</v>
      </c>
      <c r="N769" s="220">
        <v>8216</v>
      </c>
      <c r="O769" s="220">
        <v>111</v>
      </c>
      <c r="P769" s="220">
        <f t="shared" si="129"/>
        <v>11579</v>
      </c>
      <c r="Q769" s="220">
        <f t="shared" si="129"/>
        <v>474</v>
      </c>
      <c r="R769" s="220">
        <f t="shared" si="123"/>
        <v>2.0299170134126781E-2</v>
      </c>
      <c r="S769" s="220">
        <f t="shared" si="120"/>
        <v>1.0871674261355284E-2</v>
      </c>
      <c r="T769" s="220">
        <f t="shared" si="121"/>
        <v>2.9509929513950723E-2</v>
      </c>
      <c r="U769" s="220">
        <f t="shared" si="124"/>
        <v>49164.571428571428</v>
      </c>
      <c r="V769" s="220">
        <f t="shared" si="125"/>
        <v>24868.142857142859</v>
      </c>
      <c r="W769" s="220">
        <f t="shared" si="130"/>
        <v>24296.428571428572</v>
      </c>
      <c r="X769" s="220">
        <f t="shared" si="131"/>
        <v>733.85714285714289</v>
      </c>
      <c r="Y769" s="220">
        <f t="shared" si="128"/>
        <v>264.14285714285717</v>
      </c>
    </row>
    <row r="770" spans="1:25" s="220" customFormat="1" x14ac:dyDescent="0.25">
      <c r="A770" s="222">
        <v>44620</v>
      </c>
      <c r="B770" s="220">
        <f t="shared" si="119"/>
        <v>11169156</v>
      </c>
      <c r="C770" s="276">
        <v>16807</v>
      </c>
      <c r="D770" s="276">
        <v>1135</v>
      </c>
      <c r="E770" s="276">
        <v>165</v>
      </c>
      <c r="F770" s="276">
        <v>2968</v>
      </c>
      <c r="G770" s="220">
        <f t="shared" si="126"/>
        <v>2083001</v>
      </c>
      <c r="H770" s="276">
        <v>8269</v>
      </c>
      <c r="I770" s="276">
        <v>178</v>
      </c>
      <c r="J770" s="118"/>
      <c r="K770" s="118"/>
      <c r="L770" s="276">
        <v>85788</v>
      </c>
      <c r="M770" s="276">
        <v>1288</v>
      </c>
      <c r="N770" s="220">
        <v>43956</v>
      </c>
      <c r="O770" s="220">
        <v>364</v>
      </c>
      <c r="P770" s="220">
        <f t="shared" si="129"/>
        <v>41832</v>
      </c>
      <c r="Q770" s="220">
        <f t="shared" si="129"/>
        <v>924</v>
      </c>
      <c r="R770" s="220">
        <f t="shared" si="123"/>
        <v>1.8634538152610441E-2</v>
      </c>
      <c r="S770" s="220">
        <f t="shared" si="120"/>
        <v>9.9241771859444241E-3</v>
      </c>
      <c r="T770" s="220">
        <f t="shared" si="121"/>
        <v>2.7398418224755788E-2</v>
      </c>
      <c r="U770" s="220">
        <f t="shared" si="124"/>
        <v>54246.428571428572</v>
      </c>
      <c r="V770" s="220">
        <f t="shared" si="125"/>
        <v>27040.142857142859</v>
      </c>
      <c r="W770" s="220">
        <f t="shared" si="130"/>
        <v>27206.285714285714</v>
      </c>
      <c r="X770" s="220">
        <f t="shared" si="131"/>
        <v>740.85714285714289</v>
      </c>
      <c r="Y770" s="220">
        <f t="shared" si="128"/>
        <v>270</v>
      </c>
    </row>
    <row r="771" spans="1:25" s="220" customFormat="1" x14ac:dyDescent="0.25">
      <c r="A771" s="222">
        <v>44621</v>
      </c>
      <c r="B771" s="220">
        <f t="shared" si="119"/>
        <v>11184469</v>
      </c>
      <c r="C771" s="276">
        <v>15313</v>
      </c>
      <c r="D771" s="276">
        <v>972</v>
      </c>
      <c r="E771" s="276">
        <v>152</v>
      </c>
      <c r="F771" s="276">
        <v>2938</v>
      </c>
      <c r="G771" s="220">
        <f t="shared" si="126"/>
        <v>2085939</v>
      </c>
      <c r="H771" s="276">
        <v>7371</v>
      </c>
      <c r="I771" s="276">
        <v>162</v>
      </c>
      <c r="J771" s="118"/>
      <c r="K771" s="118"/>
      <c r="L771" s="276">
        <v>71104</v>
      </c>
      <c r="M771" s="276">
        <v>1097</v>
      </c>
      <c r="N771" s="220">
        <v>36640</v>
      </c>
      <c r="O771" s="220">
        <v>357</v>
      </c>
      <c r="P771" s="220">
        <f t="shared" ref="P771:Q787" si="132">L771-N771</f>
        <v>34464</v>
      </c>
      <c r="Q771" s="220">
        <f t="shared" si="132"/>
        <v>740</v>
      </c>
      <c r="R771" s="220">
        <f t="shared" si="123"/>
        <v>1.8421644183084167E-2</v>
      </c>
      <c r="S771" s="220">
        <f t="shared" si="120"/>
        <v>1.0044248532059156E-2</v>
      </c>
      <c r="T771" s="220">
        <f t="shared" si="121"/>
        <v>2.6628064122707747E-2</v>
      </c>
      <c r="U771" s="220">
        <f t="shared" si="124"/>
        <v>51476.714285714283</v>
      </c>
      <c r="V771" s="220">
        <f t="shared" si="125"/>
        <v>26003.714285714286</v>
      </c>
      <c r="W771" s="220">
        <f t="shared" si="130"/>
        <v>25473</v>
      </c>
      <c r="X771" s="220">
        <f t="shared" si="131"/>
        <v>692.42857142857144</v>
      </c>
      <c r="Y771" s="220">
        <f t="shared" si="128"/>
        <v>255.85714285714286</v>
      </c>
    </row>
    <row r="772" spans="1:25" s="220" customFormat="1" x14ac:dyDescent="0.25">
      <c r="A772" s="222">
        <v>44622</v>
      </c>
      <c r="B772" s="220">
        <f t="shared" ref="B772:B837" si="133">C772+B771</f>
        <v>11198486</v>
      </c>
      <c r="C772" s="276">
        <v>14017</v>
      </c>
      <c r="D772" s="276">
        <v>941</v>
      </c>
      <c r="E772" s="276">
        <v>167</v>
      </c>
      <c r="F772" s="276">
        <v>3074</v>
      </c>
      <c r="G772" s="220">
        <f t="shared" si="126"/>
        <v>2089013</v>
      </c>
      <c r="H772" s="276">
        <v>7658</v>
      </c>
      <c r="I772" s="276">
        <v>186</v>
      </c>
      <c r="J772" s="118"/>
      <c r="K772" s="118"/>
      <c r="L772" s="276">
        <v>60861</v>
      </c>
      <c r="M772" s="276">
        <v>1055</v>
      </c>
      <c r="N772" s="220">
        <v>30464</v>
      </c>
      <c r="O772" s="220">
        <v>322</v>
      </c>
      <c r="P772" s="220">
        <f t="shared" si="132"/>
        <v>30397</v>
      </c>
      <c r="Q772" s="220">
        <f t="shared" si="132"/>
        <v>733</v>
      </c>
      <c r="R772" s="220">
        <f t="shared" si="123"/>
        <v>1.8184097247743013E-2</v>
      </c>
      <c r="S772" s="220">
        <f t="shared" si="120"/>
        <v>9.9530999637431148E-3</v>
      </c>
      <c r="T772" s="220">
        <f t="shared" si="121"/>
        <v>2.6002810814414034E-2</v>
      </c>
      <c r="U772" s="220">
        <f t="shared" si="124"/>
        <v>50145.857142857145</v>
      </c>
      <c r="V772" s="220">
        <f t="shared" si="125"/>
        <v>25717</v>
      </c>
      <c r="W772" s="220">
        <f t="shared" si="130"/>
        <v>24428.857142857141</v>
      </c>
      <c r="X772" s="220">
        <f t="shared" si="131"/>
        <v>668.71428571428567</v>
      </c>
      <c r="Y772" s="220">
        <f t="shared" si="128"/>
        <v>243.14285714285714</v>
      </c>
    </row>
    <row r="773" spans="1:25" s="220" customFormat="1" x14ac:dyDescent="0.25">
      <c r="A773" s="222">
        <v>44623</v>
      </c>
      <c r="B773" s="220">
        <f t="shared" si="133"/>
        <v>11211731</v>
      </c>
      <c r="C773" s="276">
        <v>13245</v>
      </c>
      <c r="D773" s="276">
        <v>763</v>
      </c>
      <c r="E773" s="276">
        <v>128</v>
      </c>
      <c r="F773" s="276">
        <v>3073</v>
      </c>
      <c r="G773" s="220">
        <f t="shared" si="126"/>
        <v>2092086</v>
      </c>
      <c r="H773" s="276">
        <v>7542</v>
      </c>
      <c r="I773" s="276">
        <v>151</v>
      </c>
      <c r="J773" s="118"/>
      <c r="K773" s="118"/>
      <c r="L773" s="276">
        <v>64438</v>
      </c>
      <c r="M773" s="276">
        <v>851</v>
      </c>
      <c r="N773" s="220">
        <v>31346</v>
      </c>
      <c r="O773" s="220">
        <v>222</v>
      </c>
      <c r="P773" s="220">
        <f t="shared" si="132"/>
        <v>33092</v>
      </c>
      <c r="Q773" s="220">
        <f t="shared" si="132"/>
        <v>629</v>
      </c>
      <c r="R773" s="220">
        <f t="shared" si="123"/>
        <v>1.7559108860641343E-2</v>
      </c>
      <c r="S773" s="220">
        <f t="shared" si="120"/>
        <v>9.6930239324943632E-3</v>
      </c>
      <c r="T773" s="220">
        <f t="shared" si="121"/>
        <v>2.4854113493518029E-2</v>
      </c>
      <c r="U773" s="220">
        <f t="shared" si="124"/>
        <v>48977.428571428572</v>
      </c>
      <c r="V773" s="220">
        <f t="shared" si="125"/>
        <v>25411.142857142859</v>
      </c>
      <c r="W773" s="220">
        <f t="shared" si="130"/>
        <v>23566.285714285714</v>
      </c>
      <c r="X773" s="220">
        <f t="shared" si="131"/>
        <v>631.57142857142856</v>
      </c>
      <c r="Y773" s="220">
        <f t="shared" si="128"/>
        <v>228.42857142857142</v>
      </c>
    </row>
    <row r="774" spans="1:25" s="220" customFormat="1" x14ac:dyDescent="0.25">
      <c r="A774" s="222">
        <v>44624</v>
      </c>
      <c r="B774" s="220">
        <f t="shared" si="133"/>
        <v>11222415</v>
      </c>
      <c r="C774" s="276">
        <v>10684</v>
      </c>
      <c r="D774" s="276">
        <v>566</v>
      </c>
      <c r="E774" s="276">
        <v>95</v>
      </c>
      <c r="F774" s="276">
        <v>2871</v>
      </c>
      <c r="G774" s="220">
        <f t="shared" si="126"/>
        <v>2094957</v>
      </c>
      <c r="H774" s="276">
        <v>7167</v>
      </c>
      <c r="I774" s="276">
        <v>114</v>
      </c>
      <c r="J774" s="118"/>
      <c r="K774" s="118"/>
      <c r="L774" s="276">
        <v>41402</v>
      </c>
      <c r="M774" s="276">
        <v>681</v>
      </c>
      <c r="N774" s="220">
        <v>18976</v>
      </c>
      <c r="O774" s="220">
        <v>136</v>
      </c>
      <c r="P774" s="220">
        <f t="shared" si="132"/>
        <v>22426</v>
      </c>
      <c r="Q774" s="220">
        <f t="shared" si="132"/>
        <v>545</v>
      </c>
      <c r="R774" s="220">
        <f t="shared" si="123"/>
        <v>1.7142230928343449E-2</v>
      </c>
      <c r="S774" s="220">
        <f t="shared" si="120"/>
        <v>9.1840139343659696E-3</v>
      </c>
      <c r="T774" s="220">
        <f t="shared" si="121"/>
        <v>2.4620567978913356E-2</v>
      </c>
      <c r="U774" s="220">
        <f t="shared" si="124"/>
        <v>52143.571428571428</v>
      </c>
      <c r="V774" s="220">
        <f t="shared" si="125"/>
        <v>26882.285714285714</v>
      </c>
      <c r="W774" s="220">
        <f t="shared" si="130"/>
        <v>25261.285714285714</v>
      </c>
      <c r="X774" s="220">
        <f t="shared" si="131"/>
        <v>661.85714285714289</v>
      </c>
      <c r="Y774" s="220">
        <f t="shared" si="128"/>
        <v>232</v>
      </c>
    </row>
    <row r="775" spans="1:25" s="220" customFormat="1" x14ac:dyDescent="0.25">
      <c r="A775" s="222">
        <v>44625</v>
      </c>
      <c r="B775" s="220">
        <f t="shared" si="133"/>
        <v>11228597</v>
      </c>
      <c r="C775" s="276">
        <v>6182</v>
      </c>
      <c r="D775" s="276">
        <v>372</v>
      </c>
      <c r="E775" s="276">
        <v>46</v>
      </c>
      <c r="F775" s="276">
        <v>1465</v>
      </c>
      <c r="G775" s="220">
        <f t="shared" si="126"/>
        <v>2096422</v>
      </c>
      <c r="H775" s="276">
        <v>2485</v>
      </c>
      <c r="I775" s="276">
        <v>64</v>
      </c>
      <c r="J775" s="118"/>
      <c r="K775" s="118"/>
      <c r="L775" s="276">
        <v>15320</v>
      </c>
      <c r="M775" s="276">
        <v>453</v>
      </c>
      <c r="N775" s="220">
        <v>3622</v>
      </c>
      <c r="O775" s="220">
        <v>62</v>
      </c>
      <c r="P775" s="220">
        <f t="shared" si="132"/>
        <v>11698</v>
      </c>
      <c r="Q775" s="220">
        <f t="shared" si="132"/>
        <v>391</v>
      </c>
      <c r="R775" s="220">
        <f t="shared" si="123"/>
        <v>1.6754574751608551E-2</v>
      </c>
      <c r="S775" s="220">
        <f t="shared" si="120"/>
        <v>9.0867105415079093E-3</v>
      </c>
      <c r="T775" s="220">
        <f t="shared" si="121"/>
        <v>2.3915293711722591E-2</v>
      </c>
      <c r="U775" s="220">
        <f t="shared" si="124"/>
        <v>51244</v>
      </c>
      <c r="V775" s="220">
        <f t="shared" si="125"/>
        <v>26498.285714285714</v>
      </c>
      <c r="W775" s="220">
        <f t="shared" si="130"/>
        <v>24745.714285714286</v>
      </c>
      <c r="X775" s="220">
        <f t="shared" si="131"/>
        <v>633.71428571428567</v>
      </c>
      <c r="Y775" s="220">
        <f t="shared" si="128"/>
        <v>224.85714285714286</v>
      </c>
    </row>
    <row r="776" spans="1:25" s="220" customFormat="1" x14ac:dyDescent="0.25">
      <c r="A776" s="222">
        <v>44626</v>
      </c>
      <c r="B776" s="220">
        <f t="shared" si="133"/>
        <v>11234031</v>
      </c>
      <c r="C776" s="276">
        <v>5434</v>
      </c>
      <c r="D776" s="276">
        <v>379</v>
      </c>
      <c r="E776" s="276">
        <v>61</v>
      </c>
      <c r="F776" s="276">
        <v>1536</v>
      </c>
      <c r="G776" s="220">
        <f t="shared" si="126"/>
        <v>2097958</v>
      </c>
      <c r="H776" s="276">
        <v>2955</v>
      </c>
      <c r="I776" s="276">
        <v>76</v>
      </c>
      <c r="J776" s="118"/>
      <c r="K776" s="118"/>
      <c r="L776" s="276">
        <v>16180</v>
      </c>
      <c r="M776" s="276">
        <v>442</v>
      </c>
      <c r="N776" s="220">
        <v>5482</v>
      </c>
      <c r="O776" s="220">
        <v>79</v>
      </c>
      <c r="P776" s="220">
        <f t="shared" si="132"/>
        <v>10698</v>
      </c>
      <c r="Q776" s="220">
        <f t="shared" si="132"/>
        <v>363</v>
      </c>
      <c r="R776" s="220">
        <f t="shared" si="123"/>
        <v>1.6522432151577192E-2</v>
      </c>
      <c r="S776" s="220">
        <f t="shared" si="120"/>
        <v>9.0447309456494953E-3</v>
      </c>
      <c r="T776" s="220">
        <f t="shared" si="121"/>
        <v>2.3428147361692676E-2</v>
      </c>
      <c r="U776" s="220">
        <f t="shared" si="124"/>
        <v>50727.571428571428</v>
      </c>
      <c r="V776" s="220">
        <f t="shared" si="125"/>
        <v>26372.428571428572</v>
      </c>
      <c r="W776" s="220">
        <f t="shared" si="130"/>
        <v>24355.142857142859</v>
      </c>
      <c r="X776" s="220">
        <f t="shared" si="131"/>
        <v>617.85714285714289</v>
      </c>
      <c r="Y776" s="220">
        <f t="shared" si="128"/>
        <v>220.28571428571428</v>
      </c>
    </row>
    <row r="777" spans="1:25" s="220" customFormat="1" x14ac:dyDescent="0.25">
      <c r="A777" s="222">
        <v>44627</v>
      </c>
      <c r="B777" s="220">
        <f t="shared" si="133"/>
        <v>11248556</v>
      </c>
      <c r="C777" s="276">
        <v>14525</v>
      </c>
      <c r="D777" s="276">
        <v>868</v>
      </c>
      <c r="E777" s="276">
        <v>115</v>
      </c>
      <c r="F777" s="276">
        <v>2913</v>
      </c>
      <c r="G777" s="220">
        <f t="shared" si="126"/>
        <v>2100871</v>
      </c>
      <c r="H777" s="276">
        <v>7921</v>
      </c>
      <c r="I777" s="276">
        <v>138</v>
      </c>
      <c r="J777" s="118"/>
      <c r="K777" s="118"/>
      <c r="L777" s="276">
        <v>66485</v>
      </c>
      <c r="M777" s="276">
        <v>982</v>
      </c>
      <c r="N777" s="220">
        <v>27653</v>
      </c>
      <c r="O777" s="220">
        <v>213</v>
      </c>
      <c r="P777" s="220">
        <f t="shared" si="132"/>
        <v>38832</v>
      </c>
      <c r="Q777" s="220">
        <f t="shared" si="132"/>
        <v>769</v>
      </c>
      <c r="R777" s="220">
        <f t="shared" si="123"/>
        <v>1.6560945829238512E-2</v>
      </c>
      <c r="S777" s="220">
        <f t="shared" si="120"/>
        <v>9.021746885194866E-3</v>
      </c>
      <c r="T777" s="220">
        <f t="shared" si="121"/>
        <v>2.2961669979681399E-2</v>
      </c>
      <c r="U777" s="220">
        <f t="shared" si="124"/>
        <v>47970</v>
      </c>
      <c r="V777" s="220">
        <f t="shared" si="125"/>
        <v>25943.857142857141</v>
      </c>
      <c r="W777" s="220">
        <f t="shared" si="130"/>
        <v>22026.142857142859</v>
      </c>
      <c r="X777" s="220">
        <f t="shared" si="131"/>
        <v>595.71428571428567</v>
      </c>
      <c r="Y777" s="220">
        <f t="shared" si="128"/>
        <v>198.71428571428572</v>
      </c>
    </row>
    <row r="778" spans="1:25" s="220" customFormat="1" x14ac:dyDescent="0.25">
      <c r="A778" s="222">
        <v>44628</v>
      </c>
      <c r="B778" s="220">
        <f t="shared" si="133"/>
        <v>11263849</v>
      </c>
      <c r="C778" s="276">
        <v>15293</v>
      </c>
      <c r="D778" s="276">
        <v>797</v>
      </c>
      <c r="E778" s="276">
        <v>149</v>
      </c>
      <c r="F778" s="276">
        <v>3010</v>
      </c>
      <c r="G778" s="220">
        <f t="shared" si="126"/>
        <v>2103881</v>
      </c>
      <c r="H778" s="276">
        <v>6601</v>
      </c>
      <c r="I778" s="276">
        <v>181</v>
      </c>
      <c r="J778" s="118"/>
      <c r="K778" s="118"/>
      <c r="L778" s="276">
        <v>57805</v>
      </c>
      <c r="M778" s="276">
        <v>922</v>
      </c>
      <c r="N778" s="220">
        <v>24729</v>
      </c>
      <c r="O778" s="220">
        <v>208</v>
      </c>
      <c r="P778" s="220">
        <f t="shared" si="132"/>
        <v>33076</v>
      </c>
      <c r="Q778" s="220">
        <f t="shared" si="132"/>
        <v>714</v>
      </c>
      <c r="R778" s="220">
        <f t="shared" si="123"/>
        <v>1.6701241274950308E-2</v>
      </c>
      <c r="S778" s="220">
        <f t="shared" si="120"/>
        <v>8.7297570850202438E-3</v>
      </c>
      <c r="T778" s="220">
        <f t="shared" si="121"/>
        <v>2.2994245889723059E-2</v>
      </c>
      <c r="U778" s="220">
        <f t="shared" si="124"/>
        <v>46070.142857142855</v>
      </c>
      <c r="V778" s="220">
        <f t="shared" si="125"/>
        <v>25745.571428571428</v>
      </c>
      <c r="W778" s="220">
        <f t="shared" si="130"/>
        <v>20324.571428571428</v>
      </c>
      <c r="X778" s="220">
        <f t="shared" si="131"/>
        <v>592</v>
      </c>
      <c r="Y778" s="220">
        <f t="shared" si="128"/>
        <v>177.42857142857142</v>
      </c>
    </row>
    <row r="779" spans="1:25" s="240" customFormat="1" ht="14.25" customHeight="1" x14ac:dyDescent="0.25">
      <c r="A779" s="156">
        <v>44629</v>
      </c>
      <c r="B779" s="4">
        <f t="shared" si="133"/>
        <v>11278173</v>
      </c>
      <c r="C779" s="276">
        <v>14324</v>
      </c>
      <c r="D779" s="276">
        <v>651</v>
      </c>
      <c r="E779" s="276">
        <v>122</v>
      </c>
      <c r="F779" s="276">
        <v>3043</v>
      </c>
      <c r="G779" s="220">
        <f t="shared" si="126"/>
        <v>2106924</v>
      </c>
      <c r="H779" s="276">
        <v>7187</v>
      </c>
      <c r="I779" s="276">
        <v>149</v>
      </c>
      <c r="J779" s="242"/>
      <c r="K779" s="242"/>
      <c r="L779" s="276">
        <v>49328</v>
      </c>
      <c r="M779" s="276">
        <v>743</v>
      </c>
      <c r="N779" s="220">
        <v>20181</v>
      </c>
      <c r="O779" s="220">
        <v>135</v>
      </c>
      <c r="P779" s="220">
        <f t="shared" si="132"/>
        <v>29147</v>
      </c>
      <c r="Q779" s="220">
        <f t="shared" si="132"/>
        <v>608</v>
      </c>
      <c r="R779" s="220">
        <f t="shared" si="123"/>
        <v>1.6317316164884004E-2</v>
      </c>
      <c r="S779" s="220">
        <f t="shared" si="120"/>
        <v>7.9930903332853503E-3</v>
      </c>
      <c r="T779" s="220">
        <f t="shared" si="121"/>
        <v>2.2456403064217825E-2</v>
      </c>
      <c r="U779" s="220">
        <f t="shared" si="124"/>
        <v>44422.571428571428</v>
      </c>
      <c r="V779" s="220">
        <f t="shared" si="125"/>
        <v>25567</v>
      </c>
      <c r="W779" s="220">
        <f t="shared" si="130"/>
        <v>18855.571428571428</v>
      </c>
      <c r="X779" s="220">
        <f t="shared" si="131"/>
        <v>574.14285714285711</v>
      </c>
      <c r="Y779" s="220">
        <f t="shared" si="128"/>
        <v>150.71428571428572</v>
      </c>
    </row>
    <row r="780" spans="1:25" x14ac:dyDescent="0.25">
      <c r="A780" s="25">
        <v>44630</v>
      </c>
      <c r="B780" s="4">
        <f t="shared" si="133"/>
        <v>11293573</v>
      </c>
      <c r="C780" s="276">
        <v>15400</v>
      </c>
      <c r="D780" s="276">
        <v>674</v>
      </c>
      <c r="E780" s="276">
        <v>112</v>
      </c>
      <c r="F780" s="276">
        <v>3140</v>
      </c>
      <c r="G780" s="220">
        <f t="shared" si="126"/>
        <v>2110064</v>
      </c>
      <c r="H780" s="276">
        <v>7167</v>
      </c>
      <c r="I780" s="276">
        <v>131</v>
      </c>
      <c r="J780" s="118"/>
      <c r="K780" s="118"/>
      <c r="L780" s="276">
        <v>56752</v>
      </c>
      <c r="M780" s="276">
        <v>774</v>
      </c>
      <c r="N780" s="220">
        <v>23234</v>
      </c>
      <c r="O780" s="220">
        <v>149</v>
      </c>
      <c r="P780" s="261">
        <f t="shared" si="132"/>
        <v>33518</v>
      </c>
      <c r="Q780" s="261">
        <f t="shared" si="132"/>
        <v>625</v>
      </c>
      <c r="R780" s="220">
        <f t="shared" si="123"/>
        <v>1.6476957978316494E-2</v>
      </c>
      <c r="S780" s="261">
        <f t="shared" si="120"/>
        <v>7.9272181276588867E-3</v>
      </c>
      <c r="T780" s="261">
        <f t="shared" si="121"/>
        <v>2.2380779843362411E-2</v>
      </c>
      <c r="U780" s="220">
        <f t="shared" si="124"/>
        <v>43324.571428571428</v>
      </c>
      <c r="V780" s="261">
        <f t="shared" si="125"/>
        <v>25627.857142857141</v>
      </c>
      <c r="W780" s="261">
        <f t="shared" si="130"/>
        <v>17696.714285714286</v>
      </c>
      <c r="X780" s="261">
        <f t="shared" si="131"/>
        <v>573.57142857142856</v>
      </c>
      <c r="Y780" s="261">
        <f t="shared" si="128"/>
        <v>140.28571428571428</v>
      </c>
    </row>
    <row r="781" spans="1:25" x14ac:dyDescent="0.25">
      <c r="A781" s="222">
        <v>44631</v>
      </c>
      <c r="B781" s="4">
        <f t="shared" si="133"/>
        <v>11305377</v>
      </c>
      <c r="C781" s="276">
        <v>11804</v>
      </c>
      <c r="D781" s="276">
        <v>525</v>
      </c>
      <c r="E781" s="276">
        <v>104</v>
      </c>
      <c r="F781" s="276">
        <v>3259</v>
      </c>
      <c r="G781" s="220">
        <f t="shared" si="126"/>
        <v>2113323</v>
      </c>
      <c r="H781" s="276">
        <v>6711</v>
      </c>
      <c r="I781" s="276">
        <v>116</v>
      </c>
      <c r="J781" s="118"/>
      <c r="K781" s="118"/>
      <c r="L781" s="276">
        <v>37819</v>
      </c>
      <c r="M781" s="276">
        <v>622</v>
      </c>
      <c r="N781" s="24">
        <v>15601</v>
      </c>
      <c r="O781" s="24">
        <v>114</v>
      </c>
      <c r="P781" s="261">
        <f t="shared" si="132"/>
        <v>22218</v>
      </c>
      <c r="Q781" s="261">
        <f t="shared" si="132"/>
        <v>508</v>
      </c>
      <c r="R781" s="220">
        <f t="shared" si="123"/>
        <v>1.6477081240886385E-2</v>
      </c>
      <c r="S781" s="261">
        <f t="shared" ref="S781:S844" si="134">((SUM(O775:O781))/(SUM(N775:N781)))</f>
        <v>7.966672752319463E-3</v>
      </c>
      <c r="T781" s="261">
        <f t="shared" ref="T781:T844" si="135">((SUM(Q775:Q781))/(SUM(P775:P781)))</f>
        <v>2.2200271225033066E-2</v>
      </c>
      <c r="U781" s="220">
        <f t="shared" si="124"/>
        <v>42812.714285714283</v>
      </c>
      <c r="V781" s="261">
        <f t="shared" si="125"/>
        <v>25598.142857142859</v>
      </c>
      <c r="W781" s="261">
        <f t="shared" si="130"/>
        <v>17214.571428571428</v>
      </c>
      <c r="X781" s="261">
        <f t="shared" si="131"/>
        <v>568.28571428571433</v>
      </c>
      <c r="Y781" s="261">
        <f t="shared" si="128"/>
        <v>137.14285714285714</v>
      </c>
    </row>
    <row r="782" spans="1:25" x14ac:dyDescent="0.25">
      <c r="A782" s="222">
        <v>44632</v>
      </c>
      <c r="B782" s="4">
        <f t="shared" si="133"/>
        <v>11311465</v>
      </c>
      <c r="C782" s="276">
        <v>6088</v>
      </c>
      <c r="D782" s="276">
        <v>333</v>
      </c>
      <c r="E782" s="276">
        <v>51</v>
      </c>
      <c r="F782" s="276">
        <v>1447</v>
      </c>
      <c r="G782" s="220">
        <f t="shared" si="126"/>
        <v>2114770</v>
      </c>
      <c r="H782" s="276">
        <v>2563</v>
      </c>
      <c r="I782" s="276">
        <v>56</v>
      </c>
      <c r="J782" s="118"/>
      <c r="K782" s="118"/>
      <c r="L782" s="276">
        <v>14505</v>
      </c>
      <c r="M782" s="276">
        <v>387</v>
      </c>
      <c r="N782" s="24">
        <v>3412</v>
      </c>
      <c r="O782" s="24">
        <v>46</v>
      </c>
      <c r="P782" s="261">
        <f t="shared" si="132"/>
        <v>11093</v>
      </c>
      <c r="Q782" s="261">
        <f t="shared" si="132"/>
        <v>341</v>
      </c>
      <c r="R782" s="220">
        <f t="shared" si="123"/>
        <v>1.6301183776440908E-2</v>
      </c>
      <c r="S782" s="261">
        <f t="shared" si="134"/>
        <v>7.8475709107837591E-3</v>
      </c>
      <c r="T782" s="261">
        <f t="shared" si="135"/>
        <v>2.1995497866526301E-2</v>
      </c>
      <c r="U782" s="220">
        <f t="shared" si="124"/>
        <v>42696.285714285717</v>
      </c>
      <c r="V782" s="261">
        <f t="shared" si="125"/>
        <v>25511.714285714286</v>
      </c>
      <c r="W782" s="261">
        <f t="shared" si="130"/>
        <v>17184.571428571428</v>
      </c>
      <c r="X782" s="261">
        <f t="shared" si="131"/>
        <v>561.14285714285711</v>
      </c>
      <c r="Y782" s="261">
        <f t="shared" si="128"/>
        <v>134.85714285714286</v>
      </c>
    </row>
    <row r="783" spans="1:25" x14ac:dyDescent="0.25">
      <c r="A783" s="222">
        <v>44633</v>
      </c>
      <c r="B783" s="4">
        <f t="shared" si="133"/>
        <v>11317903</v>
      </c>
      <c r="C783" s="276">
        <v>6438</v>
      </c>
      <c r="D783" s="276">
        <v>375</v>
      </c>
      <c r="E783" s="276">
        <v>73</v>
      </c>
      <c r="F783" s="276">
        <v>1506</v>
      </c>
      <c r="G783" s="220">
        <f t="shared" si="126"/>
        <v>2116276</v>
      </c>
      <c r="H783" s="276">
        <v>2664</v>
      </c>
      <c r="I783" s="276">
        <v>81</v>
      </c>
      <c r="J783" s="118"/>
      <c r="K783" s="118"/>
      <c r="L783" s="276">
        <v>17705</v>
      </c>
      <c r="M783" s="276">
        <v>422</v>
      </c>
      <c r="N783" s="24">
        <v>7405</v>
      </c>
      <c r="O783" s="24">
        <v>71</v>
      </c>
      <c r="P783" s="261">
        <f t="shared" si="132"/>
        <v>10300</v>
      </c>
      <c r="Q783" s="261">
        <f t="shared" si="132"/>
        <v>351</v>
      </c>
      <c r="R783" s="220">
        <f t="shared" si="123"/>
        <v>1.6151851371009891E-2</v>
      </c>
      <c r="S783" s="261">
        <f t="shared" si="134"/>
        <v>7.6586343738493639E-3</v>
      </c>
      <c r="T783" s="261">
        <f t="shared" si="135"/>
        <v>2.1977281910833747E-2</v>
      </c>
      <c r="U783" s="220">
        <f t="shared" si="124"/>
        <v>42914.142857142855</v>
      </c>
      <c r="V783" s="261">
        <f t="shared" si="125"/>
        <v>25454.857142857141</v>
      </c>
      <c r="W783" s="261">
        <f t="shared" si="130"/>
        <v>17459.285714285714</v>
      </c>
      <c r="X783" s="261">
        <f t="shared" si="131"/>
        <v>559.42857142857144</v>
      </c>
      <c r="Y783" s="261">
        <f t="shared" si="128"/>
        <v>133.71428571428572</v>
      </c>
    </row>
    <row r="784" spans="1:25" x14ac:dyDescent="0.25">
      <c r="A784" s="222">
        <v>44634</v>
      </c>
      <c r="B784" s="4">
        <f t="shared" si="133"/>
        <v>11339281</v>
      </c>
      <c r="C784" s="276">
        <v>21378</v>
      </c>
      <c r="D784" s="276">
        <v>906</v>
      </c>
      <c r="E784" s="276">
        <v>106</v>
      </c>
      <c r="F784" s="276">
        <v>3307</v>
      </c>
      <c r="G784" s="220">
        <f t="shared" si="126"/>
        <v>2119583</v>
      </c>
      <c r="H784" s="276">
        <v>7950</v>
      </c>
      <c r="I784" s="276">
        <v>123</v>
      </c>
      <c r="J784" s="118"/>
      <c r="K784" s="118"/>
      <c r="L784" s="276">
        <v>68350</v>
      </c>
      <c r="M784" s="276">
        <v>1006</v>
      </c>
      <c r="N784" s="24">
        <v>29541</v>
      </c>
      <c r="O784" s="24">
        <v>199</v>
      </c>
      <c r="P784" s="261">
        <f t="shared" si="132"/>
        <v>38809</v>
      </c>
      <c r="Q784" s="261">
        <f t="shared" si="132"/>
        <v>807</v>
      </c>
      <c r="R784" s="220">
        <f t="shared" si="123"/>
        <v>1.6131593573829501E-2</v>
      </c>
      <c r="S784" s="261">
        <f t="shared" si="134"/>
        <v>7.4293127482816697E-3</v>
      </c>
      <c r="T784" s="261">
        <f t="shared" si="135"/>
        <v>2.2193409332008689E-2</v>
      </c>
      <c r="U784" s="220">
        <f t="shared" si="124"/>
        <v>43180.571428571428</v>
      </c>
      <c r="V784" s="261">
        <f t="shared" si="125"/>
        <v>25451.571428571428</v>
      </c>
      <c r="W784" s="261">
        <f t="shared" si="130"/>
        <v>17729</v>
      </c>
      <c r="X784" s="261">
        <f t="shared" si="131"/>
        <v>564.85714285714289</v>
      </c>
      <c r="Y784" s="261">
        <f t="shared" si="128"/>
        <v>131.71428571428572</v>
      </c>
    </row>
    <row r="785" spans="1:25" x14ac:dyDescent="0.25">
      <c r="A785" s="222">
        <v>44635</v>
      </c>
      <c r="B785" s="4">
        <f t="shared" si="133"/>
        <v>11356803</v>
      </c>
      <c r="C785" s="276">
        <v>17522</v>
      </c>
      <c r="D785" s="276">
        <v>777</v>
      </c>
      <c r="E785" s="276">
        <v>143</v>
      </c>
      <c r="F785" s="276">
        <v>3328</v>
      </c>
      <c r="G785" s="220">
        <f t="shared" si="126"/>
        <v>2122911</v>
      </c>
      <c r="H785" s="276">
        <v>7528</v>
      </c>
      <c r="I785" s="276">
        <v>160</v>
      </c>
      <c r="J785" s="118"/>
      <c r="K785" s="118"/>
      <c r="L785" s="276">
        <v>53733</v>
      </c>
      <c r="M785" s="276">
        <v>865</v>
      </c>
      <c r="N785" s="24">
        <v>21434</v>
      </c>
      <c r="O785" s="24">
        <v>132</v>
      </c>
      <c r="P785" s="261">
        <f t="shared" si="132"/>
        <v>32299</v>
      </c>
      <c r="Q785" s="261">
        <f t="shared" si="132"/>
        <v>733</v>
      </c>
      <c r="R785" s="220">
        <f t="shared" si="123"/>
        <v>1.6160728658045822E-2</v>
      </c>
      <c r="S785" s="261">
        <f t="shared" si="134"/>
        <v>7.0028474935434739E-3</v>
      </c>
      <c r="T785" s="261">
        <f t="shared" si="135"/>
        <v>2.2397735985207234E-2</v>
      </c>
      <c r="U785" s="220">
        <f t="shared" si="124"/>
        <v>42598.857142857145</v>
      </c>
      <c r="V785" s="261">
        <f t="shared" si="125"/>
        <v>25340.571428571428</v>
      </c>
      <c r="W785" s="261">
        <f t="shared" si="130"/>
        <v>17258.285714285714</v>
      </c>
      <c r="X785" s="261">
        <f t="shared" si="131"/>
        <v>567.57142857142856</v>
      </c>
      <c r="Y785" s="261">
        <f t="shared" si="128"/>
        <v>120.85714285714286</v>
      </c>
    </row>
    <row r="786" spans="1:25" x14ac:dyDescent="0.25">
      <c r="A786" s="222">
        <v>44636</v>
      </c>
      <c r="B786" s="4">
        <f t="shared" si="133"/>
        <v>11372093</v>
      </c>
      <c r="C786" s="276">
        <v>15290</v>
      </c>
      <c r="D786" s="276">
        <v>773</v>
      </c>
      <c r="E786" s="276">
        <v>145</v>
      </c>
      <c r="F786" s="276">
        <v>3304</v>
      </c>
      <c r="G786" s="261">
        <f t="shared" si="126"/>
        <v>2126215</v>
      </c>
      <c r="H786" s="276">
        <v>7255</v>
      </c>
      <c r="I786" s="276">
        <v>161</v>
      </c>
      <c r="J786" s="118"/>
      <c r="K786" s="118"/>
      <c r="L786" s="276">
        <v>48209</v>
      </c>
      <c r="M786" s="276">
        <v>852</v>
      </c>
      <c r="N786" s="24">
        <v>18502</v>
      </c>
      <c r="O786" s="24">
        <v>126</v>
      </c>
      <c r="P786" s="261">
        <f t="shared" si="132"/>
        <v>29707</v>
      </c>
      <c r="Q786" s="261">
        <f t="shared" si="132"/>
        <v>726</v>
      </c>
      <c r="R786" s="261">
        <f t="shared" si="123"/>
        <v>1.658851528075591E-2</v>
      </c>
      <c r="S786" s="261">
        <f t="shared" si="134"/>
        <v>7.025997028431364E-3</v>
      </c>
      <c r="T786" s="261">
        <f t="shared" si="135"/>
        <v>2.2990378995639077E-2</v>
      </c>
      <c r="U786" s="261">
        <f t="shared" si="124"/>
        <v>42439</v>
      </c>
      <c r="V786" s="261">
        <f t="shared" si="125"/>
        <v>25420.571428571428</v>
      </c>
      <c r="W786" s="261">
        <f t="shared" si="130"/>
        <v>17018.428571428572</v>
      </c>
      <c r="X786" s="261">
        <f t="shared" si="131"/>
        <v>584.42857142857144</v>
      </c>
      <c r="Y786" s="261">
        <f t="shared" si="128"/>
        <v>119.57142857142857</v>
      </c>
    </row>
    <row r="787" spans="1:25" x14ac:dyDescent="0.25">
      <c r="A787" s="222">
        <v>44637</v>
      </c>
      <c r="B787" s="4">
        <f t="shared" si="133"/>
        <v>11386215</v>
      </c>
      <c r="C787" s="276">
        <v>14122</v>
      </c>
      <c r="D787" s="276">
        <v>732</v>
      </c>
      <c r="E787" s="276">
        <v>134</v>
      </c>
      <c r="F787" s="276">
        <v>3167</v>
      </c>
      <c r="G787" s="261">
        <f t="shared" si="126"/>
        <v>2129382</v>
      </c>
      <c r="H787" s="276">
        <v>6942</v>
      </c>
      <c r="I787" s="276">
        <v>149</v>
      </c>
      <c r="J787" s="118"/>
      <c r="K787" s="118"/>
      <c r="L787" s="276">
        <v>51121</v>
      </c>
      <c r="M787" s="276">
        <v>800</v>
      </c>
      <c r="N787" s="24">
        <v>19047</v>
      </c>
      <c r="O787" s="24">
        <v>105</v>
      </c>
      <c r="P787" s="261">
        <f t="shared" si="132"/>
        <v>32074</v>
      </c>
      <c r="Q787" s="261">
        <f t="shared" si="132"/>
        <v>695</v>
      </c>
      <c r="R787" s="261">
        <f t="shared" si="123"/>
        <v>1.6998236355775763E-2</v>
      </c>
      <c r="S787" s="261">
        <f t="shared" si="134"/>
        <v>6.8991317360059855E-3</v>
      </c>
      <c r="T787" s="261">
        <f t="shared" si="135"/>
        <v>2.3575070821529744E-2</v>
      </c>
      <c r="U787" s="261">
        <f t="shared" si="124"/>
        <v>41634.571428571428</v>
      </c>
      <c r="V787" s="261">
        <f t="shared" si="125"/>
        <v>25214.285714285714</v>
      </c>
      <c r="W787" s="261">
        <f t="shared" si="130"/>
        <v>16420.285714285714</v>
      </c>
      <c r="X787" s="261">
        <f t="shared" si="131"/>
        <v>594.42857142857144</v>
      </c>
      <c r="Y787" s="261">
        <f t="shared" si="128"/>
        <v>113.28571428571429</v>
      </c>
    </row>
    <row r="788" spans="1:25" x14ac:dyDescent="0.25">
      <c r="A788" s="222">
        <v>44638</v>
      </c>
      <c r="B788" s="4">
        <f t="shared" si="133"/>
        <v>11397386</v>
      </c>
      <c r="C788" s="276">
        <v>11171</v>
      </c>
      <c r="D788" s="276">
        <v>633</v>
      </c>
      <c r="E788" s="276">
        <v>100</v>
      </c>
      <c r="F788" s="276">
        <v>3137</v>
      </c>
      <c r="G788" s="261">
        <f t="shared" si="126"/>
        <v>2132519</v>
      </c>
      <c r="H788" s="276">
        <v>6651</v>
      </c>
      <c r="I788" s="276">
        <v>111</v>
      </c>
      <c r="J788" s="118"/>
      <c r="K788" s="118"/>
      <c r="L788" s="276">
        <v>35040</v>
      </c>
      <c r="M788" s="276">
        <v>706</v>
      </c>
      <c r="N788" s="24">
        <v>13200</v>
      </c>
      <c r="O788" s="24">
        <v>82</v>
      </c>
      <c r="P788" s="261">
        <f t="shared" ref="P788:Q803" si="136">L788-N788</f>
        <v>21840</v>
      </c>
      <c r="Q788" s="261">
        <f t="shared" si="136"/>
        <v>624</v>
      </c>
      <c r="R788" s="261">
        <f t="shared" si="123"/>
        <v>1.7452877576966914E-2</v>
      </c>
      <c r="S788" s="261">
        <f t="shared" si="134"/>
        <v>6.7619800783714377E-3</v>
      </c>
      <c r="T788" s="261">
        <f t="shared" si="135"/>
        <v>2.4284302926380577E-2</v>
      </c>
      <c r="U788" s="261">
        <f t="shared" si="124"/>
        <v>41237.571428571428</v>
      </c>
      <c r="V788" s="261">
        <f t="shared" si="125"/>
        <v>25160.285714285714</v>
      </c>
      <c r="W788" s="261">
        <f t="shared" si="130"/>
        <v>16077.285714285714</v>
      </c>
      <c r="X788" s="261">
        <f t="shared" si="131"/>
        <v>611</v>
      </c>
      <c r="Y788" s="261">
        <f t="shared" si="128"/>
        <v>108.71428571428571</v>
      </c>
    </row>
    <row r="789" spans="1:25" x14ac:dyDescent="0.25">
      <c r="A789" s="222">
        <v>44639</v>
      </c>
      <c r="B789" s="4">
        <f t="shared" si="133"/>
        <v>11403737</v>
      </c>
      <c r="C789" s="276">
        <v>6351</v>
      </c>
      <c r="D789" s="276">
        <v>461</v>
      </c>
      <c r="E789" s="276">
        <v>64</v>
      </c>
      <c r="F789" s="276">
        <v>1796</v>
      </c>
      <c r="G789" s="261">
        <f t="shared" si="126"/>
        <v>2134315</v>
      </c>
      <c r="H789" s="276">
        <v>2940</v>
      </c>
      <c r="I789" s="276">
        <v>73</v>
      </c>
      <c r="J789" s="118"/>
      <c r="K789" s="118"/>
      <c r="L789" s="276">
        <v>13456</v>
      </c>
      <c r="M789" s="276">
        <v>518</v>
      </c>
      <c r="N789" s="24">
        <v>2528</v>
      </c>
      <c r="O789" s="24">
        <v>34</v>
      </c>
      <c r="P789" s="261">
        <f t="shared" si="136"/>
        <v>10928</v>
      </c>
      <c r="Q789" s="261">
        <f t="shared" si="136"/>
        <v>484</v>
      </c>
      <c r="R789" s="261">
        <f t="shared" ref="R789:R842" si="137">((SUM(M783:M789))/(SUM(L783:L789)))</f>
        <v>1.7972004144443596E-2</v>
      </c>
      <c r="S789" s="261">
        <f t="shared" si="134"/>
        <v>6.7080433828600088E-3</v>
      </c>
      <c r="T789" s="261">
        <f t="shared" si="135"/>
        <v>2.511977358104537E-2</v>
      </c>
      <c r="U789" s="261">
        <f t="shared" si="124"/>
        <v>41087.714285714283</v>
      </c>
      <c r="V789" s="261">
        <f t="shared" si="125"/>
        <v>25136.714285714286</v>
      </c>
      <c r="W789" s="261">
        <f t="shared" si="130"/>
        <v>15951</v>
      </c>
      <c r="X789" s="261">
        <f t="shared" si="131"/>
        <v>631.42857142857144</v>
      </c>
      <c r="Y789" s="261">
        <f t="shared" si="128"/>
        <v>107</v>
      </c>
    </row>
    <row r="790" spans="1:25" x14ac:dyDescent="0.25">
      <c r="A790" s="222">
        <v>44640</v>
      </c>
      <c r="B790" s="4">
        <f t="shared" si="133"/>
        <v>11410175</v>
      </c>
      <c r="C790" s="276">
        <v>6438</v>
      </c>
      <c r="D790" s="276">
        <v>515</v>
      </c>
      <c r="E790" s="276">
        <v>56</v>
      </c>
      <c r="F790" s="276">
        <v>1451</v>
      </c>
      <c r="G790" s="261">
        <f t="shared" si="126"/>
        <v>2135766</v>
      </c>
      <c r="H790" s="276">
        <v>2557</v>
      </c>
      <c r="I790" s="276">
        <v>65</v>
      </c>
      <c r="J790" s="118"/>
      <c r="K790" s="118"/>
      <c r="L790" s="276">
        <v>16729</v>
      </c>
      <c r="M790" s="276">
        <v>581</v>
      </c>
      <c r="N790" s="24">
        <v>5751</v>
      </c>
      <c r="O790" s="24">
        <v>101</v>
      </c>
      <c r="P790" s="261">
        <f t="shared" si="136"/>
        <v>10978</v>
      </c>
      <c r="Q790" s="261">
        <f t="shared" si="136"/>
        <v>480</v>
      </c>
      <c r="R790" s="261">
        <f t="shared" si="137"/>
        <v>1.8587905302158123E-2</v>
      </c>
      <c r="S790" s="261">
        <f t="shared" si="134"/>
        <v>7.0816250465896386E-3</v>
      </c>
      <c r="T790" s="261">
        <f t="shared" si="135"/>
        <v>2.575367282814844E-2</v>
      </c>
      <c r="U790" s="261">
        <f t="shared" ref="U790:U858" si="138">AVERAGE(L784:L790)</f>
        <v>40948.285714285717</v>
      </c>
      <c r="V790" s="261">
        <f t="shared" si="125"/>
        <v>25233.571428571428</v>
      </c>
      <c r="W790" s="261">
        <f t="shared" si="130"/>
        <v>15714.714285714286</v>
      </c>
      <c r="X790" s="261">
        <f t="shared" si="131"/>
        <v>649.85714285714289</v>
      </c>
      <c r="Y790" s="261">
        <f t="shared" si="128"/>
        <v>111.28571428571429</v>
      </c>
    </row>
    <row r="791" spans="1:25" x14ac:dyDescent="0.25">
      <c r="A791" s="222">
        <v>44641</v>
      </c>
      <c r="B791" s="4">
        <f t="shared" si="133"/>
        <v>11428961</v>
      </c>
      <c r="C791" s="276">
        <v>18786</v>
      </c>
      <c r="D791" s="276">
        <v>1224</v>
      </c>
      <c r="E791" s="276">
        <v>142</v>
      </c>
      <c r="F791" s="276">
        <v>3193</v>
      </c>
      <c r="G791" s="261">
        <f t="shared" si="126"/>
        <v>2138959</v>
      </c>
      <c r="H791" s="276">
        <v>7559</v>
      </c>
      <c r="I791" s="276">
        <v>156</v>
      </c>
      <c r="J791" s="118"/>
      <c r="K791" s="118"/>
      <c r="L791" s="276">
        <v>75097</v>
      </c>
      <c r="M791" s="276">
        <v>1322</v>
      </c>
      <c r="N791" s="24">
        <v>36174</v>
      </c>
      <c r="O791" s="24">
        <v>360</v>
      </c>
      <c r="P791" s="261">
        <f t="shared" si="136"/>
        <v>38923</v>
      </c>
      <c r="Q791" s="261">
        <f t="shared" si="136"/>
        <v>962</v>
      </c>
      <c r="R791" s="261">
        <f t="shared" si="137"/>
        <v>1.923752066397396E-2</v>
      </c>
      <c r="S791" s="261">
        <f t="shared" si="134"/>
        <v>8.0592612915394903E-3</v>
      </c>
      <c r="T791" s="261">
        <f t="shared" si="135"/>
        <v>2.6614011960463708E-2</v>
      </c>
      <c r="U791" s="261">
        <f t="shared" si="138"/>
        <v>41912.142857142855</v>
      </c>
      <c r="V791" s="261">
        <f t="shared" si="125"/>
        <v>25249.857142857141</v>
      </c>
      <c r="W791" s="261">
        <f t="shared" si="130"/>
        <v>16662.285714285714</v>
      </c>
      <c r="X791" s="261">
        <f t="shared" si="131"/>
        <v>672</v>
      </c>
      <c r="Y791" s="261">
        <f t="shared" si="128"/>
        <v>134.28571428571428</v>
      </c>
    </row>
    <row r="792" spans="1:25" x14ac:dyDescent="0.25">
      <c r="A792" s="222">
        <v>44642</v>
      </c>
      <c r="B792" s="4">
        <f t="shared" si="133"/>
        <v>11445174</v>
      </c>
      <c r="C792" s="276">
        <v>16213</v>
      </c>
      <c r="D792" s="276">
        <v>1149</v>
      </c>
      <c r="E792" s="276">
        <v>197</v>
      </c>
      <c r="F792" s="276">
        <v>3182</v>
      </c>
      <c r="G792" s="261">
        <f t="shared" si="126"/>
        <v>2142141</v>
      </c>
      <c r="H792" s="276">
        <v>6991</v>
      </c>
      <c r="I792" s="276">
        <v>212</v>
      </c>
      <c r="J792" s="118"/>
      <c r="K792" s="118"/>
      <c r="L792" s="276">
        <v>59984</v>
      </c>
      <c r="M792" s="276">
        <v>1240</v>
      </c>
      <c r="N792" s="24">
        <v>27637</v>
      </c>
      <c r="O792" s="24">
        <v>289</v>
      </c>
      <c r="P792" s="261">
        <f t="shared" si="136"/>
        <v>32347</v>
      </c>
      <c r="Q792" s="261">
        <f t="shared" si="136"/>
        <v>951</v>
      </c>
      <c r="R792" s="261">
        <f t="shared" si="137"/>
        <v>2.0087706417119437E-2</v>
      </c>
      <c r="S792" s="261">
        <f t="shared" si="134"/>
        <v>8.9303885573799851E-3</v>
      </c>
      <c r="T792" s="261">
        <f t="shared" si="135"/>
        <v>2.7839838911293744E-2</v>
      </c>
      <c r="U792" s="261">
        <f t="shared" si="138"/>
        <v>42805.142857142855</v>
      </c>
      <c r="V792" s="261">
        <f t="shared" si="125"/>
        <v>25256.714285714286</v>
      </c>
      <c r="W792" s="261">
        <f t="shared" si="130"/>
        <v>17548.428571428572</v>
      </c>
      <c r="X792" s="261">
        <f t="shared" si="131"/>
        <v>703.14285714285711</v>
      </c>
      <c r="Y792" s="261">
        <f t="shared" si="128"/>
        <v>156.71428571428572</v>
      </c>
    </row>
    <row r="793" spans="1:25" ht="14.1" customHeight="1" x14ac:dyDescent="0.25">
      <c r="A793" s="222">
        <v>44643</v>
      </c>
      <c r="B793" s="4">
        <f t="shared" si="133"/>
        <v>11461103</v>
      </c>
      <c r="C793" s="276">
        <v>15929</v>
      </c>
      <c r="D793" s="276">
        <v>1117</v>
      </c>
      <c r="E793" s="276">
        <v>215</v>
      </c>
      <c r="F793" s="276">
        <v>3870</v>
      </c>
      <c r="G793" s="261">
        <f t="shared" si="126"/>
        <v>2146011</v>
      </c>
      <c r="H793" s="276">
        <v>7318</v>
      </c>
      <c r="I793" s="276">
        <v>219</v>
      </c>
      <c r="J793" s="118"/>
      <c r="K793" s="118"/>
      <c r="L793" s="276">
        <v>57696</v>
      </c>
      <c r="M793" s="276">
        <v>1213</v>
      </c>
      <c r="N793" s="24">
        <v>26336</v>
      </c>
      <c r="O793" s="24">
        <v>265</v>
      </c>
      <c r="P793" s="261">
        <f t="shared" si="136"/>
        <v>31360</v>
      </c>
      <c r="Q793" s="261">
        <f t="shared" si="136"/>
        <v>948</v>
      </c>
      <c r="R793" s="261">
        <f t="shared" si="137"/>
        <v>2.0639033653270706E-2</v>
      </c>
      <c r="S793" s="261">
        <f t="shared" si="134"/>
        <v>9.4587252148492802E-3</v>
      </c>
      <c r="T793" s="261">
        <f t="shared" si="135"/>
        <v>2.8826001681143177E-2</v>
      </c>
      <c r="U793" s="261">
        <f t="shared" si="138"/>
        <v>44160.428571428572</v>
      </c>
      <c r="V793" s="261">
        <f t="shared" si="125"/>
        <v>25492.857142857141</v>
      </c>
      <c r="W793" s="261">
        <f t="shared" si="130"/>
        <v>18667.571428571428</v>
      </c>
      <c r="X793" s="261">
        <f t="shared" si="131"/>
        <v>734.85714285714289</v>
      </c>
      <c r="Y793" s="261">
        <f t="shared" si="128"/>
        <v>176.57142857142858</v>
      </c>
    </row>
    <row r="794" spans="1:25" x14ac:dyDescent="0.25">
      <c r="A794" s="222">
        <v>44644</v>
      </c>
      <c r="B794" s="4">
        <f t="shared" si="133"/>
        <v>11474866</v>
      </c>
      <c r="C794" s="276">
        <v>13763</v>
      </c>
      <c r="D794" s="276">
        <v>987</v>
      </c>
      <c r="E794" s="276">
        <v>163</v>
      </c>
      <c r="F794" s="276">
        <v>3437</v>
      </c>
      <c r="G794" s="261">
        <f t="shared" si="126"/>
        <v>2149448</v>
      </c>
      <c r="H794" s="276">
        <v>7358</v>
      </c>
      <c r="I794" s="276">
        <v>167</v>
      </c>
      <c r="J794" s="118"/>
      <c r="K794" s="118"/>
      <c r="L794" s="276">
        <v>57657</v>
      </c>
      <c r="M794" s="276">
        <v>1087</v>
      </c>
      <c r="N794" s="24">
        <v>23919</v>
      </c>
      <c r="O794" s="24">
        <v>188</v>
      </c>
      <c r="P794" s="261">
        <f t="shared" si="136"/>
        <v>33738</v>
      </c>
      <c r="Q794" s="261">
        <f t="shared" si="136"/>
        <v>899</v>
      </c>
      <c r="R794" s="261">
        <f t="shared" si="137"/>
        <v>2.1120893115672293E-2</v>
      </c>
      <c r="S794" s="261">
        <f t="shared" si="134"/>
        <v>9.7310856173226604E-3</v>
      </c>
      <c r="T794" s="261">
        <f t="shared" si="135"/>
        <v>2.9692305983987918E-2</v>
      </c>
      <c r="U794" s="261">
        <f t="shared" si="138"/>
        <v>45094.142857142855</v>
      </c>
      <c r="V794" s="261">
        <f t="shared" si="125"/>
        <v>25730.571428571428</v>
      </c>
      <c r="W794" s="261">
        <f t="shared" si="130"/>
        <v>19363.571428571428</v>
      </c>
      <c r="X794" s="261">
        <f t="shared" si="131"/>
        <v>764</v>
      </c>
      <c r="Y794" s="261">
        <f t="shared" si="128"/>
        <v>188.42857142857142</v>
      </c>
    </row>
    <row r="795" spans="1:25" x14ac:dyDescent="0.25">
      <c r="A795" s="222">
        <v>44645</v>
      </c>
      <c r="B795" s="4">
        <f t="shared" si="133"/>
        <v>11486065</v>
      </c>
      <c r="C795" s="276">
        <v>11199</v>
      </c>
      <c r="D795" s="276">
        <v>813</v>
      </c>
      <c r="E795" s="276">
        <v>157</v>
      </c>
      <c r="F795" s="276">
        <v>3222</v>
      </c>
      <c r="G795" s="261">
        <f t="shared" si="126"/>
        <v>2152670</v>
      </c>
      <c r="H795" s="276">
        <v>6351</v>
      </c>
      <c r="I795" s="276">
        <v>163</v>
      </c>
      <c r="J795" s="118"/>
      <c r="K795" s="118"/>
      <c r="L795" s="276">
        <v>40162</v>
      </c>
      <c r="M795" s="276">
        <v>911</v>
      </c>
      <c r="N795" s="24">
        <v>17685</v>
      </c>
      <c r="O795" s="24">
        <v>139</v>
      </c>
      <c r="P795" s="261">
        <f t="shared" si="136"/>
        <v>22477</v>
      </c>
      <c r="Q795" s="261">
        <f t="shared" si="136"/>
        <v>772</v>
      </c>
      <c r="R795" s="261">
        <f t="shared" si="137"/>
        <v>2.1422715185749779E-2</v>
      </c>
      <c r="S795" s="261">
        <f t="shared" si="134"/>
        <v>9.8264657573377129E-3</v>
      </c>
      <c r="T795" s="261">
        <f t="shared" si="135"/>
        <v>3.0406470780244645E-2</v>
      </c>
      <c r="U795" s="261">
        <f t="shared" si="138"/>
        <v>45825.857142857145</v>
      </c>
      <c r="V795" s="261">
        <f t="shared" ref="V795:V858" si="139">AVERAGE(P789:P795)</f>
        <v>25821.571428571428</v>
      </c>
      <c r="W795" s="261">
        <f t="shared" si="130"/>
        <v>20004.285714285714</v>
      </c>
      <c r="X795" s="261">
        <f t="shared" si="131"/>
        <v>785.14285714285711</v>
      </c>
      <c r="Y795" s="261">
        <f t="shared" si="128"/>
        <v>196.57142857142858</v>
      </c>
    </row>
    <row r="796" spans="1:25" x14ac:dyDescent="0.25">
      <c r="A796" s="222">
        <v>44646</v>
      </c>
      <c r="B796" s="4">
        <f t="shared" si="133"/>
        <v>11492616</v>
      </c>
      <c r="C796" s="276">
        <v>6551</v>
      </c>
      <c r="D796" s="276">
        <v>596</v>
      </c>
      <c r="E796" s="276">
        <v>61</v>
      </c>
      <c r="F796" s="276">
        <v>1580</v>
      </c>
      <c r="G796" s="261">
        <f t="shared" ref="G796:G859" si="140">F796+G795</f>
        <v>2154250</v>
      </c>
      <c r="H796" s="276">
        <v>2702</v>
      </c>
      <c r="I796" s="276">
        <v>64</v>
      </c>
      <c r="J796" s="118"/>
      <c r="K796" s="118"/>
      <c r="L796" s="276">
        <v>14570</v>
      </c>
      <c r="M796" s="276">
        <v>656</v>
      </c>
      <c r="N796" s="24">
        <v>3226</v>
      </c>
      <c r="O796" s="24">
        <v>77</v>
      </c>
      <c r="P796" s="261">
        <f t="shared" si="136"/>
        <v>11344</v>
      </c>
      <c r="Q796" s="261">
        <f t="shared" si="136"/>
        <v>579</v>
      </c>
      <c r="R796" s="261">
        <f t="shared" si="137"/>
        <v>2.1777287624846611E-2</v>
      </c>
      <c r="S796" s="261">
        <f t="shared" si="134"/>
        <v>1.0083281223352851E-2</v>
      </c>
      <c r="T796" s="261">
        <f t="shared" si="135"/>
        <v>3.0861028774556074E-2</v>
      </c>
      <c r="U796" s="261">
        <f t="shared" si="138"/>
        <v>45985</v>
      </c>
      <c r="V796" s="261">
        <f t="shared" si="139"/>
        <v>25881</v>
      </c>
      <c r="W796" s="261">
        <f t="shared" si="130"/>
        <v>20104</v>
      </c>
      <c r="X796" s="261">
        <f t="shared" si="131"/>
        <v>798.71428571428567</v>
      </c>
      <c r="Y796" s="261">
        <f t="shared" si="128"/>
        <v>202.71428571428572</v>
      </c>
    </row>
    <row r="797" spans="1:25" x14ac:dyDescent="0.25">
      <c r="A797" s="222">
        <v>44647</v>
      </c>
      <c r="B797" s="4">
        <f t="shared" si="133"/>
        <v>11499203</v>
      </c>
      <c r="C797" s="276">
        <v>6587</v>
      </c>
      <c r="D797" s="276">
        <v>693</v>
      </c>
      <c r="E797" s="276">
        <v>68</v>
      </c>
      <c r="F797" s="276">
        <v>1373</v>
      </c>
      <c r="G797" s="261">
        <f t="shared" si="140"/>
        <v>2155623</v>
      </c>
      <c r="H797" s="276">
        <v>2491</v>
      </c>
      <c r="I797" s="276">
        <v>78</v>
      </c>
      <c r="J797" s="118"/>
      <c r="K797" s="118"/>
      <c r="L797" s="276">
        <v>17781</v>
      </c>
      <c r="M797" s="276">
        <v>749</v>
      </c>
      <c r="N797" s="24">
        <v>6716</v>
      </c>
      <c r="O797" s="24">
        <v>116</v>
      </c>
      <c r="P797" s="261">
        <f t="shared" si="136"/>
        <v>11065</v>
      </c>
      <c r="Q797" s="261">
        <f t="shared" si="136"/>
        <v>633</v>
      </c>
      <c r="R797" s="261">
        <f t="shared" si="137"/>
        <v>2.2226557298875668E-2</v>
      </c>
      <c r="S797" s="261">
        <f t="shared" si="134"/>
        <v>1.0120471724079524E-2</v>
      </c>
      <c r="T797" s="261">
        <f t="shared" si="135"/>
        <v>3.1690335109845855E-2</v>
      </c>
      <c r="U797" s="261">
        <f t="shared" si="138"/>
        <v>46135.285714285717</v>
      </c>
      <c r="V797" s="261">
        <f t="shared" si="139"/>
        <v>25893.428571428572</v>
      </c>
      <c r="W797" s="261">
        <f t="shared" si="130"/>
        <v>20241.857142857141</v>
      </c>
      <c r="X797" s="261">
        <f t="shared" si="131"/>
        <v>820.57142857142856</v>
      </c>
      <c r="Y797" s="261">
        <f t="shared" si="128"/>
        <v>204.85714285714286</v>
      </c>
    </row>
    <row r="798" spans="1:25" x14ac:dyDescent="0.25">
      <c r="A798" s="222">
        <v>44648</v>
      </c>
      <c r="B798" s="4">
        <f t="shared" si="133"/>
        <v>11516945</v>
      </c>
      <c r="C798" s="276">
        <v>17742</v>
      </c>
      <c r="D798" s="276">
        <v>1470</v>
      </c>
      <c r="E798" s="276">
        <v>168</v>
      </c>
      <c r="F798" s="276">
        <v>3707</v>
      </c>
      <c r="G798" s="261">
        <f t="shared" si="140"/>
        <v>2159330</v>
      </c>
      <c r="H798" s="276">
        <v>8208</v>
      </c>
      <c r="I798" s="276">
        <v>179</v>
      </c>
      <c r="J798" s="118"/>
      <c r="K798" s="118"/>
      <c r="L798" s="276">
        <v>76073</v>
      </c>
      <c r="M798" s="276">
        <v>1570</v>
      </c>
      <c r="N798" s="24">
        <v>34811</v>
      </c>
      <c r="O798" s="24">
        <v>340</v>
      </c>
      <c r="P798" s="261">
        <f t="shared" si="136"/>
        <v>41262</v>
      </c>
      <c r="Q798" s="261">
        <f t="shared" si="136"/>
        <v>1230</v>
      </c>
      <c r="R798" s="261">
        <f t="shared" si="137"/>
        <v>2.292520135958237E-2</v>
      </c>
      <c r="S798" s="261">
        <f t="shared" si="134"/>
        <v>1.007624884201525E-2</v>
      </c>
      <c r="T798" s="261">
        <f t="shared" si="135"/>
        <v>3.2746346538266712E-2</v>
      </c>
      <c r="U798" s="261">
        <f t="shared" si="138"/>
        <v>46274.714285714283</v>
      </c>
      <c r="V798" s="261">
        <f t="shared" si="139"/>
        <v>26227.571428571428</v>
      </c>
      <c r="W798" s="261">
        <f t="shared" si="130"/>
        <v>20047.142857142859</v>
      </c>
      <c r="X798" s="261">
        <f t="shared" si="131"/>
        <v>858.85714285714289</v>
      </c>
      <c r="Y798" s="261">
        <f t="shared" si="128"/>
        <v>202</v>
      </c>
    </row>
    <row r="799" spans="1:25" x14ac:dyDescent="0.25">
      <c r="A799" s="222">
        <v>44649</v>
      </c>
      <c r="B799" s="4">
        <f t="shared" si="133"/>
        <v>11532858</v>
      </c>
      <c r="C799" s="276">
        <v>15913</v>
      </c>
      <c r="D799" s="276">
        <v>1389</v>
      </c>
      <c r="E799" s="276">
        <v>198</v>
      </c>
      <c r="F799" s="276">
        <v>3529</v>
      </c>
      <c r="G799" s="261">
        <f t="shared" si="140"/>
        <v>2162859</v>
      </c>
      <c r="H799" s="276">
        <v>7802</v>
      </c>
      <c r="I799" s="276">
        <v>205</v>
      </c>
      <c r="J799" s="118"/>
      <c r="K799" s="118"/>
      <c r="L799" s="276">
        <v>62769</v>
      </c>
      <c r="M799" s="276">
        <v>1496</v>
      </c>
      <c r="N799" s="24">
        <v>27733</v>
      </c>
      <c r="O799" s="24">
        <v>341</v>
      </c>
      <c r="P799" s="261">
        <f t="shared" si="136"/>
        <v>35036</v>
      </c>
      <c r="Q799" s="261">
        <f t="shared" si="136"/>
        <v>1155</v>
      </c>
      <c r="R799" s="261">
        <f t="shared" si="137"/>
        <v>2.3513351371867233E-2</v>
      </c>
      <c r="S799" s="261">
        <f t="shared" si="134"/>
        <v>1.0439662170823066E-2</v>
      </c>
      <c r="T799" s="261">
        <f t="shared" si="135"/>
        <v>3.3368763487615548E-2</v>
      </c>
      <c r="U799" s="261">
        <f t="shared" si="138"/>
        <v>46672.571428571428</v>
      </c>
      <c r="V799" s="261">
        <f t="shared" si="139"/>
        <v>26611.714285714286</v>
      </c>
      <c r="W799" s="261">
        <f t="shared" si="130"/>
        <v>20060.857142857141</v>
      </c>
      <c r="X799" s="261">
        <f t="shared" si="131"/>
        <v>888</v>
      </c>
      <c r="Y799" s="261">
        <f t="shared" si="128"/>
        <v>209.42857142857142</v>
      </c>
    </row>
    <row r="800" spans="1:25" x14ac:dyDescent="0.25">
      <c r="A800" s="222">
        <v>44650</v>
      </c>
      <c r="B800" s="4">
        <f t="shared" si="133"/>
        <v>11548254</v>
      </c>
      <c r="C800" s="276">
        <v>15396</v>
      </c>
      <c r="D800" s="276">
        <v>1473</v>
      </c>
      <c r="E800" s="276">
        <v>231</v>
      </c>
      <c r="F800" s="276">
        <v>3476</v>
      </c>
      <c r="G800" s="261">
        <f t="shared" si="140"/>
        <v>2166335</v>
      </c>
      <c r="H800" s="276">
        <v>7454</v>
      </c>
      <c r="I800" s="276">
        <v>240</v>
      </c>
      <c r="J800" s="118"/>
      <c r="K800" s="118"/>
      <c r="L800" s="276">
        <v>60650</v>
      </c>
      <c r="M800" s="276">
        <v>1578</v>
      </c>
      <c r="N800" s="24">
        <v>27989</v>
      </c>
      <c r="O800" s="24">
        <v>340</v>
      </c>
      <c r="P800" s="261">
        <f t="shared" si="136"/>
        <v>32661</v>
      </c>
      <c r="Q800" s="261">
        <f t="shared" si="136"/>
        <v>1238</v>
      </c>
      <c r="R800" s="261">
        <f t="shared" si="137"/>
        <v>2.4409850088878911E-2</v>
      </c>
      <c r="S800" s="261">
        <f t="shared" si="134"/>
        <v>1.0846078590080167E-2</v>
      </c>
      <c r="T800" s="261">
        <f t="shared" si="135"/>
        <v>3.4683313519881867E-2</v>
      </c>
      <c r="U800" s="261">
        <f t="shared" si="138"/>
        <v>47094.571428571428</v>
      </c>
      <c r="V800" s="261">
        <f t="shared" si="139"/>
        <v>26797.571428571428</v>
      </c>
      <c r="W800" s="261">
        <f t="shared" si="130"/>
        <v>20297</v>
      </c>
      <c r="X800" s="261">
        <f t="shared" si="131"/>
        <v>929.42857142857144</v>
      </c>
      <c r="Y800" s="261">
        <f t="shared" si="128"/>
        <v>220.14285714285714</v>
      </c>
    </row>
    <row r="801" spans="1:25" x14ac:dyDescent="0.25">
      <c r="A801" s="222">
        <v>44651</v>
      </c>
      <c r="B801" s="4">
        <f t="shared" si="133"/>
        <v>11562783</v>
      </c>
      <c r="C801" s="276">
        <v>14529</v>
      </c>
      <c r="D801" s="276">
        <v>1356</v>
      </c>
      <c r="E801" s="276">
        <v>247</v>
      </c>
      <c r="F801" s="276">
        <v>3517</v>
      </c>
      <c r="G801" s="261">
        <f t="shared" si="140"/>
        <v>2169852</v>
      </c>
      <c r="H801" s="276">
        <v>6680</v>
      </c>
      <c r="I801" s="276">
        <v>259</v>
      </c>
      <c r="J801" s="118"/>
      <c r="K801" s="118"/>
      <c r="L801" s="276">
        <v>63599</v>
      </c>
      <c r="M801" s="276">
        <v>1461</v>
      </c>
      <c r="N801" s="24">
        <v>26567</v>
      </c>
      <c r="O801" s="24">
        <v>315</v>
      </c>
      <c r="P801" s="274">
        <f t="shared" si="136"/>
        <v>37032</v>
      </c>
      <c r="Q801" s="274">
        <f t="shared" si="136"/>
        <v>1146</v>
      </c>
      <c r="R801" s="261">
        <f t="shared" si="137"/>
        <v>2.5092072800085817E-2</v>
      </c>
      <c r="S801" s="274">
        <f t="shared" si="134"/>
        <v>1.1525147346383191E-2</v>
      </c>
      <c r="T801" s="274">
        <f t="shared" si="135"/>
        <v>3.537880415136449E-2</v>
      </c>
      <c r="U801" s="261">
        <f t="shared" si="138"/>
        <v>47943.428571428572</v>
      </c>
      <c r="V801" s="274">
        <f t="shared" si="139"/>
        <v>27268.142857142859</v>
      </c>
      <c r="W801" s="274">
        <f t="shared" si="130"/>
        <v>20675.285714285714</v>
      </c>
      <c r="X801" s="274">
        <f t="shared" si="131"/>
        <v>964.71428571428567</v>
      </c>
      <c r="Y801" s="274">
        <f t="shared" si="128"/>
        <v>238.28571428571428</v>
      </c>
    </row>
    <row r="802" spans="1:25" x14ac:dyDescent="0.25">
      <c r="A802" s="222">
        <v>44652</v>
      </c>
      <c r="B802" s="4">
        <f t="shared" si="133"/>
        <v>11573954</v>
      </c>
      <c r="C802" s="276">
        <v>11171</v>
      </c>
      <c r="D802" s="276">
        <v>1077</v>
      </c>
      <c r="E802" s="276">
        <v>191</v>
      </c>
      <c r="F802" s="276">
        <v>3073</v>
      </c>
      <c r="G802" s="261">
        <f t="shared" si="140"/>
        <v>2172925</v>
      </c>
      <c r="H802" s="276">
        <v>6516</v>
      </c>
      <c r="I802" s="276">
        <v>202</v>
      </c>
      <c r="J802" s="118"/>
      <c r="K802" s="118"/>
      <c r="L802" s="276">
        <v>40329</v>
      </c>
      <c r="M802" s="276">
        <v>1183</v>
      </c>
      <c r="N802" s="24">
        <v>17839</v>
      </c>
      <c r="O802" s="24">
        <v>196</v>
      </c>
      <c r="P802" s="274">
        <f t="shared" si="136"/>
        <v>22490</v>
      </c>
      <c r="Q802" s="274">
        <f t="shared" si="136"/>
        <v>987</v>
      </c>
      <c r="R802" s="261">
        <f t="shared" si="137"/>
        <v>2.5889668851687607E-2</v>
      </c>
      <c r="S802" s="274">
        <f t="shared" si="134"/>
        <v>1.1906323120353945E-2</v>
      </c>
      <c r="T802" s="274">
        <f t="shared" si="135"/>
        <v>3.6502697888836505E-2</v>
      </c>
      <c r="U802" s="261">
        <f t="shared" si="138"/>
        <v>47967.285714285717</v>
      </c>
      <c r="V802" s="274">
        <f t="shared" si="139"/>
        <v>27270</v>
      </c>
      <c r="W802" s="274">
        <f t="shared" si="130"/>
        <v>20697.285714285714</v>
      </c>
      <c r="X802" s="274">
        <f t="shared" si="131"/>
        <v>995.42857142857144</v>
      </c>
      <c r="Y802" s="274">
        <f t="shared" si="128"/>
        <v>246.42857142857142</v>
      </c>
    </row>
    <row r="803" spans="1:25" x14ac:dyDescent="0.25">
      <c r="A803" s="222">
        <v>44653</v>
      </c>
      <c r="B803" s="4">
        <f t="shared" si="133"/>
        <v>11580507</v>
      </c>
      <c r="C803" s="276">
        <v>6553</v>
      </c>
      <c r="D803" s="276">
        <v>704</v>
      </c>
      <c r="E803" s="276">
        <v>79</v>
      </c>
      <c r="F803" s="276">
        <v>1436</v>
      </c>
      <c r="G803" s="261">
        <f t="shared" si="140"/>
        <v>2174361</v>
      </c>
      <c r="H803" s="276">
        <v>2338</v>
      </c>
      <c r="I803" s="276">
        <v>97</v>
      </c>
      <c r="J803" s="118"/>
      <c r="K803" s="118"/>
      <c r="L803" s="276">
        <v>14208</v>
      </c>
      <c r="M803" s="276">
        <v>787</v>
      </c>
      <c r="N803" s="24">
        <v>3081</v>
      </c>
      <c r="O803" s="24">
        <v>66</v>
      </c>
      <c r="P803" s="274">
        <f t="shared" si="136"/>
        <v>11127</v>
      </c>
      <c r="Q803" s="274">
        <f t="shared" si="136"/>
        <v>721</v>
      </c>
      <c r="R803" s="261">
        <f t="shared" si="137"/>
        <v>2.6308178969556572E-2</v>
      </c>
      <c r="S803" s="274">
        <f t="shared" si="134"/>
        <v>1.1842250718549635E-2</v>
      </c>
      <c r="T803" s="274">
        <f t="shared" si="135"/>
        <v>3.7288971170538039E-2</v>
      </c>
      <c r="U803" s="261">
        <f t="shared" si="138"/>
        <v>47915.571428571428</v>
      </c>
      <c r="V803" s="274">
        <f t="shared" si="139"/>
        <v>27239</v>
      </c>
      <c r="W803" s="274">
        <f t="shared" si="130"/>
        <v>20676.571428571428</v>
      </c>
      <c r="X803" s="274">
        <f t="shared" si="131"/>
        <v>1015.7142857142857</v>
      </c>
      <c r="Y803" s="274">
        <f t="shared" si="128"/>
        <v>244.85714285714286</v>
      </c>
    </row>
    <row r="804" spans="1:25" x14ac:dyDescent="0.25">
      <c r="A804" s="222">
        <v>44654</v>
      </c>
      <c r="B804" s="4">
        <f t="shared" si="133"/>
        <v>11587257</v>
      </c>
      <c r="C804" s="276">
        <v>6750</v>
      </c>
      <c r="D804" s="276">
        <v>782</v>
      </c>
      <c r="E804" s="276">
        <v>72</v>
      </c>
      <c r="F804" s="276">
        <v>1378</v>
      </c>
      <c r="G804" s="261">
        <f t="shared" si="140"/>
        <v>2175739</v>
      </c>
      <c r="H804" s="276">
        <v>2517</v>
      </c>
      <c r="I804" s="276">
        <v>94</v>
      </c>
      <c r="J804" s="118"/>
      <c r="K804" s="118"/>
      <c r="L804" s="276">
        <v>15480</v>
      </c>
      <c r="M804" s="276">
        <v>848</v>
      </c>
      <c r="N804" s="24">
        <v>4126</v>
      </c>
      <c r="O804" s="24">
        <v>122</v>
      </c>
      <c r="P804" s="274">
        <f t="shared" ref="P804:Q819" si="141">L804-N804</f>
        <v>11354</v>
      </c>
      <c r="Q804" s="274">
        <f t="shared" si="141"/>
        <v>726</v>
      </c>
      <c r="R804" s="261">
        <f t="shared" si="137"/>
        <v>2.6787108085065504E-2</v>
      </c>
      <c r="S804" s="274">
        <f t="shared" si="134"/>
        <v>1.2100234969679062E-2</v>
      </c>
      <c r="T804" s="274">
        <f t="shared" si="135"/>
        <v>3.7719546297169074E-2</v>
      </c>
      <c r="U804" s="261">
        <f t="shared" si="138"/>
        <v>47586.857142857145</v>
      </c>
      <c r="V804" s="274">
        <f t="shared" si="139"/>
        <v>27280.285714285714</v>
      </c>
      <c r="W804" s="274">
        <f t="shared" si="130"/>
        <v>20306.571428571428</v>
      </c>
      <c r="X804" s="274">
        <f t="shared" si="131"/>
        <v>1029</v>
      </c>
      <c r="Y804" s="274">
        <f t="shared" si="128"/>
        <v>245.71428571428572</v>
      </c>
    </row>
    <row r="805" spans="1:25" x14ac:dyDescent="0.25">
      <c r="A805" s="222">
        <v>44655</v>
      </c>
      <c r="B805" s="4">
        <f t="shared" si="133"/>
        <v>11604830</v>
      </c>
      <c r="C805" s="276">
        <v>17573</v>
      </c>
      <c r="D805" s="276">
        <v>1687</v>
      </c>
      <c r="E805" s="276">
        <v>223</v>
      </c>
      <c r="F805" s="276">
        <v>3661</v>
      </c>
      <c r="G805" s="261">
        <f t="shared" si="140"/>
        <v>2179400</v>
      </c>
      <c r="H805" s="276">
        <v>8161</v>
      </c>
      <c r="I805" s="276">
        <v>251</v>
      </c>
      <c r="J805" s="118"/>
      <c r="K805" s="118"/>
      <c r="L805" s="276">
        <v>76377</v>
      </c>
      <c r="M805" s="276">
        <v>1829</v>
      </c>
      <c r="N805" s="24">
        <v>36021</v>
      </c>
      <c r="O805" s="24">
        <v>458</v>
      </c>
      <c r="P805" s="274">
        <f t="shared" si="141"/>
        <v>40356</v>
      </c>
      <c r="Q805" s="274">
        <f t="shared" si="141"/>
        <v>1371</v>
      </c>
      <c r="R805" s="261">
        <f t="shared" si="137"/>
        <v>2.7539500677840029E-2</v>
      </c>
      <c r="S805" s="274">
        <f t="shared" si="134"/>
        <v>1.2821228270878093E-2</v>
      </c>
      <c r="T805" s="274">
        <f t="shared" si="135"/>
        <v>3.864124258113398E-2</v>
      </c>
      <c r="U805" s="261">
        <f t="shared" si="138"/>
        <v>47630.285714285717</v>
      </c>
      <c r="V805" s="274">
        <f t="shared" si="139"/>
        <v>27150.857142857141</v>
      </c>
      <c r="W805" s="274">
        <f t="shared" si="130"/>
        <v>20479.428571428572</v>
      </c>
      <c r="X805" s="274">
        <f t="shared" si="131"/>
        <v>1049.1428571428571</v>
      </c>
      <c r="Y805" s="274">
        <f t="shared" si="128"/>
        <v>262.57142857142856</v>
      </c>
    </row>
    <row r="806" spans="1:25" x14ac:dyDescent="0.25">
      <c r="A806" s="222">
        <v>44656</v>
      </c>
      <c r="B806" s="4">
        <f t="shared" si="133"/>
        <v>11622611</v>
      </c>
      <c r="C806" s="276">
        <v>17781</v>
      </c>
      <c r="D806" s="276">
        <v>1840</v>
      </c>
      <c r="E806" s="276">
        <v>333</v>
      </c>
      <c r="F806" s="276">
        <v>3995</v>
      </c>
      <c r="G806" s="261">
        <f t="shared" si="140"/>
        <v>2183395</v>
      </c>
      <c r="H806" s="276">
        <v>8196</v>
      </c>
      <c r="I806" s="276">
        <v>352</v>
      </c>
      <c r="J806" s="118"/>
      <c r="K806" s="118"/>
      <c r="L806" s="276">
        <v>64671</v>
      </c>
      <c r="M806" s="276">
        <v>1979</v>
      </c>
      <c r="N806" s="24">
        <v>28598</v>
      </c>
      <c r="O806" s="24">
        <v>456</v>
      </c>
      <c r="P806" s="274">
        <f t="shared" si="141"/>
        <v>36073</v>
      </c>
      <c r="Q806" s="274">
        <f t="shared" si="141"/>
        <v>1523</v>
      </c>
      <c r="R806" s="261">
        <f t="shared" si="137"/>
        <v>2.8823729399905761E-2</v>
      </c>
      <c r="S806" s="274">
        <f t="shared" si="134"/>
        <v>1.3541717225646751E-2</v>
      </c>
      <c r="T806" s="274">
        <f t="shared" si="135"/>
        <v>4.0357312931399894E-2</v>
      </c>
      <c r="U806" s="261">
        <f t="shared" si="138"/>
        <v>47902</v>
      </c>
      <c r="V806" s="274">
        <f t="shared" si="139"/>
        <v>27299</v>
      </c>
      <c r="W806" s="274">
        <f t="shared" si="130"/>
        <v>20603</v>
      </c>
      <c r="X806" s="274">
        <f t="shared" si="131"/>
        <v>1101.7142857142858</v>
      </c>
      <c r="Y806" s="274">
        <f t="shared" si="128"/>
        <v>279</v>
      </c>
    </row>
    <row r="807" spans="1:25" x14ac:dyDescent="0.25">
      <c r="A807" s="222">
        <v>44657</v>
      </c>
      <c r="B807" s="4">
        <f t="shared" si="133"/>
        <v>11640065</v>
      </c>
      <c r="C807" s="276">
        <v>17454</v>
      </c>
      <c r="D807" s="276">
        <v>1874</v>
      </c>
      <c r="E807" s="276">
        <v>351</v>
      </c>
      <c r="F807" s="276">
        <v>4152</v>
      </c>
      <c r="G807" s="274">
        <f t="shared" si="140"/>
        <v>2187547</v>
      </c>
      <c r="H807" s="276">
        <v>8212</v>
      </c>
      <c r="I807" s="276">
        <v>369</v>
      </c>
      <c r="J807" s="118"/>
      <c r="K807" s="118"/>
      <c r="L807" s="276">
        <v>58445</v>
      </c>
      <c r="M807" s="276">
        <v>2012</v>
      </c>
      <c r="N807" s="24">
        <v>24284</v>
      </c>
      <c r="O807" s="24">
        <v>430</v>
      </c>
      <c r="P807" s="274">
        <f t="shared" si="141"/>
        <v>34161</v>
      </c>
      <c r="Q807" s="274">
        <f t="shared" si="141"/>
        <v>1582</v>
      </c>
      <c r="R807" s="274">
        <f t="shared" si="137"/>
        <v>3.03174036126313E-2</v>
      </c>
      <c r="S807" s="274">
        <f t="shared" si="134"/>
        <v>1.453926954937516E-2</v>
      </c>
      <c r="T807" s="274">
        <f t="shared" si="135"/>
        <v>4.1829142284506703E-2</v>
      </c>
      <c r="U807" s="274">
        <f t="shared" si="138"/>
        <v>47587</v>
      </c>
      <c r="V807" s="274">
        <f t="shared" si="139"/>
        <v>27513.285714285714</v>
      </c>
      <c r="W807" s="274">
        <f t="shared" si="130"/>
        <v>20073.714285714286</v>
      </c>
      <c r="X807" s="274">
        <f t="shared" si="131"/>
        <v>1150.8571428571429</v>
      </c>
      <c r="Y807" s="274">
        <f t="shared" si="128"/>
        <v>291.85714285714283</v>
      </c>
    </row>
    <row r="808" spans="1:25" x14ac:dyDescent="0.25">
      <c r="A808" s="222">
        <v>44658</v>
      </c>
      <c r="B808" s="4">
        <f t="shared" si="133"/>
        <v>11656239</v>
      </c>
      <c r="C808" s="276">
        <v>16174</v>
      </c>
      <c r="D808" s="276">
        <v>1815</v>
      </c>
      <c r="E808" s="276">
        <v>298</v>
      </c>
      <c r="F808" s="276">
        <v>4092</v>
      </c>
      <c r="G808" s="274">
        <f t="shared" si="140"/>
        <v>2191639</v>
      </c>
      <c r="H808" s="276">
        <v>8371</v>
      </c>
      <c r="I808" s="276">
        <v>313</v>
      </c>
      <c r="J808" s="118"/>
      <c r="K808" s="118"/>
      <c r="L808" s="276">
        <v>64981</v>
      </c>
      <c r="M808" s="276">
        <v>1950</v>
      </c>
      <c r="N808" s="24">
        <v>27336</v>
      </c>
      <c r="O808" s="24">
        <v>408</v>
      </c>
      <c r="P808" s="274">
        <f t="shared" si="141"/>
        <v>37645</v>
      </c>
      <c r="Q808" s="274">
        <f t="shared" si="141"/>
        <v>1542</v>
      </c>
      <c r="R808" s="274">
        <f t="shared" si="137"/>
        <v>3.1654065430758972E-2</v>
      </c>
      <c r="S808" s="274">
        <f t="shared" si="134"/>
        <v>1.5118377747106912E-2</v>
      </c>
      <c r="T808" s="274">
        <f t="shared" si="135"/>
        <v>4.3746053435193527E-2</v>
      </c>
      <c r="U808" s="274">
        <f t="shared" si="138"/>
        <v>47784.428571428572</v>
      </c>
      <c r="V808" s="274">
        <f t="shared" si="139"/>
        <v>27600.857142857141</v>
      </c>
      <c r="W808" s="274">
        <f t="shared" si="130"/>
        <v>20183.571428571428</v>
      </c>
      <c r="X808" s="274">
        <f t="shared" si="131"/>
        <v>1207.4285714285713</v>
      </c>
      <c r="Y808" s="274">
        <f t="shared" si="128"/>
        <v>305.14285714285717</v>
      </c>
    </row>
    <row r="809" spans="1:25" x14ac:dyDescent="0.25">
      <c r="A809" s="222">
        <v>44659</v>
      </c>
      <c r="B809" s="4">
        <f t="shared" si="133"/>
        <v>11669885</v>
      </c>
      <c r="C809" s="276">
        <v>13646</v>
      </c>
      <c r="D809" s="276">
        <v>1478</v>
      </c>
      <c r="E809" s="276">
        <v>255</v>
      </c>
      <c r="F809" s="276">
        <v>3635</v>
      </c>
      <c r="G809" s="274">
        <f t="shared" si="140"/>
        <v>2195274</v>
      </c>
      <c r="H809" s="276">
        <v>7322</v>
      </c>
      <c r="I809" s="276">
        <v>273</v>
      </c>
      <c r="J809" s="118"/>
      <c r="K809" s="118"/>
      <c r="L809" s="276">
        <v>44074</v>
      </c>
      <c r="M809" s="276">
        <v>1590</v>
      </c>
      <c r="N809" s="24">
        <v>18390</v>
      </c>
      <c r="O809" s="24">
        <v>266</v>
      </c>
      <c r="P809" s="274">
        <f t="shared" si="141"/>
        <v>25684</v>
      </c>
      <c r="Q809" s="274">
        <f t="shared" si="141"/>
        <v>1324</v>
      </c>
      <c r="R809" s="274">
        <f t="shared" si="137"/>
        <v>3.2506888681275797E-2</v>
      </c>
      <c r="S809" s="274">
        <f t="shared" si="134"/>
        <v>1.5553174088383767E-2</v>
      </c>
      <c r="T809" s="274">
        <f t="shared" si="135"/>
        <v>4.4750509164969449E-2</v>
      </c>
      <c r="U809" s="274">
        <f t="shared" si="138"/>
        <v>48319.428571428572</v>
      </c>
      <c r="V809" s="274">
        <f t="shared" si="139"/>
        <v>28057.142857142859</v>
      </c>
      <c r="W809" s="274">
        <f t="shared" si="130"/>
        <v>20262.285714285714</v>
      </c>
      <c r="X809" s="274">
        <f t="shared" si="131"/>
        <v>1255.5714285714287</v>
      </c>
      <c r="Y809" s="274">
        <f t="shared" si="128"/>
        <v>315.14285714285717</v>
      </c>
    </row>
    <row r="810" spans="1:25" x14ac:dyDescent="0.25">
      <c r="A810" s="222">
        <v>44660</v>
      </c>
      <c r="B810" s="4">
        <f t="shared" si="133"/>
        <v>11677689</v>
      </c>
      <c r="C810" s="276">
        <v>7804</v>
      </c>
      <c r="D810" s="276">
        <v>1017</v>
      </c>
      <c r="E810" s="276">
        <v>130</v>
      </c>
      <c r="F810" s="276">
        <v>1747</v>
      </c>
      <c r="G810" s="274">
        <f t="shared" si="140"/>
        <v>2197021</v>
      </c>
      <c r="H810" s="276">
        <v>2800</v>
      </c>
      <c r="I810" s="276">
        <v>144</v>
      </c>
      <c r="J810" s="118"/>
      <c r="K810" s="118"/>
      <c r="L810" s="276">
        <v>14553</v>
      </c>
      <c r="M810" s="276">
        <v>1100</v>
      </c>
      <c r="N810" s="24">
        <v>2144</v>
      </c>
      <c r="O810" s="24">
        <v>94</v>
      </c>
      <c r="P810" s="274">
        <f t="shared" si="141"/>
        <v>12409</v>
      </c>
      <c r="Q810" s="274">
        <f t="shared" si="141"/>
        <v>1006</v>
      </c>
      <c r="R810" s="274">
        <f t="shared" si="137"/>
        <v>3.3398211949282448E-2</v>
      </c>
      <c r="S810" s="274">
        <f t="shared" si="134"/>
        <v>1.5855328994527997E-2</v>
      </c>
      <c r="T810" s="274">
        <f t="shared" si="135"/>
        <v>4.5902004229014276E-2</v>
      </c>
      <c r="U810" s="274">
        <f t="shared" si="138"/>
        <v>48368.714285714283</v>
      </c>
      <c r="V810" s="274">
        <f t="shared" si="139"/>
        <v>28240.285714285714</v>
      </c>
      <c r="W810" s="274">
        <f t="shared" si="130"/>
        <v>20128.428571428572</v>
      </c>
      <c r="X810" s="274">
        <f t="shared" si="131"/>
        <v>1296.2857142857142</v>
      </c>
      <c r="Y810" s="274">
        <f t="shared" ref="Y810:Y870" si="142">AVERAGE(O804:O810)</f>
        <v>319.14285714285717</v>
      </c>
    </row>
    <row r="811" spans="1:25" x14ac:dyDescent="0.25">
      <c r="A811" s="222">
        <v>44661</v>
      </c>
      <c r="B811" s="4">
        <f t="shared" si="133"/>
        <v>11685805</v>
      </c>
      <c r="C811" s="276">
        <v>8116</v>
      </c>
      <c r="D811" s="276">
        <v>1029</v>
      </c>
      <c r="E811" s="276">
        <v>121</v>
      </c>
      <c r="F811" s="276">
        <v>1511</v>
      </c>
      <c r="G811" s="274">
        <f t="shared" si="140"/>
        <v>2198532</v>
      </c>
      <c r="H811" s="276">
        <v>2578</v>
      </c>
      <c r="I811" s="276">
        <v>129</v>
      </c>
      <c r="J811" s="118"/>
      <c r="K811" s="118"/>
      <c r="L811" s="276">
        <v>16121</v>
      </c>
      <c r="M811" s="276">
        <v>1118</v>
      </c>
      <c r="N811" s="24">
        <v>2901</v>
      </c>
      <c r="O811" s="24">
        <v>96</v>
      </c>
      <c r="P811" s="274">
        <f t="shared" si="141"/>
        <v>13220</v>
      </c>
      <c r="Q811" s="274">
        <f t="shared" si="141"/>
        <v>1022</v>
      </c>
      <c r="R811" s="274">
        <f t="shared" si="137"/>
        <v>3.4131041029178535E-2</v>
      </c>
      <c r="S811" s="274">
        <f t="shared" si="134"/>
        <v>1.5808239185532025E-2</v>
      </c>
      <c r="T811" s="274">
        <f t="shared" si="135"/>
        <v>4.6956120833082766E-2</v>
      </c>
      <c r="U811" s="274">
        <f t="shared" si="138"/>
        <v>48460.285714285717</v>
      </c>
      <c r="V811" s="274">
        <f t="shared" si="139"/>
        <v>28506.857142857141</v>
      </c>
      <c r="W811" s="274">
        <f t="shared" si="130"/>
        <v>19953.428571428572</v>
      </c>
      <c r="X811" s="274">
        <f t="shared" si="131"/>
        <v>1338.5714285714287</v>
      </c>
      <c r="Y811" s="274">
        <f t="shared" si="142"/>
        <v>315.42857142857144</v>
      </c>
    </row>
    <row r="812" spans="1:25" s="58" customFormat="1" x14ac:dyDescent="0.25">
      <c r="A812" s="225">
        <v>44662</v>
      </c>
      <c r="B812" s="10">
        <f t="shared" si="133"/>
        <v>11708237</v>
      </c>
      <c r="C812" s="276">
        <v>22432</v>
      </c>
      <c r="D812" s="276">
        <v>2618</v>
      </c>
      <c r="E812" s="276">
        <v>318</v>
      </c>
      <c r="F812" s="276">
        <v>4763</v>
      </c>
      <c r="G812" s="58">
        <f t="shared" si="140"/>
        <v>2203295</v>
      </c>
      <c r="H812" s="276">
        <v>9991</v>
      </c>
      <c r="I812" s="276">
        <v>344</v>
      </c>
      <c r="J812" s="118"/>
      <c r="K812" s="118"/>
      <c r="L812" s="276">
        <v>83613</v>
      </c>
      <c r="M812" s="276">
        <v>2799</v>
      </c>
      <c r="N812" s="58">
        <v>36886</v>
      </c>
      <c r="O812" s="58">
        <v>689</v>
      </c>
      <c r="P812" s="274">
        <f t="shared" si="141"/>
        <v>46727</v>
      </c>
      <c r="Q812" s="274">
        <f t="shared" si="141"/>
        <v>2110</v>
      </c>
      <c r="R812" s="58">
        <f t="shared" si="137"/>
        <v>3.6217954268627076E-2</v>
      </c>
      <c r="S812" s="274">
        <f t="shared" si="134"/>
        <v>1.7354613310184362E-2</v>
      </c>
      <c r="T812" s="274">
        <f t="shared" si="135"/>
        <v>4.9092118745720406E-2</v>
      </c>
      <c r="U812" s="58">
        <f t="shared" si="138"/>
        <v>49494</v>
      </c>
      <c r="V812" s="274">
        <f t="shared" si="139"/>
        <v>29417</v>
      </c>
      <c r="W812" s="274">
        <f t="shared" si="130"/>
        <v>20077</v>
      </c>
      <c r="X812" s="274">
        <f t="shared" si="131"/>
        <v>1444.1428571428571</v>
      </c>
      <c r="Y812" s="274">
        <f t="shared" si="142"/>
        <v>348.42857142857144</v>
      </c>
    </row>
    <row r="813" spans="1:25" x14ac:dyDescent="0.25">
      <c r="A813" s="225">
        <v>44663</v>
      </c>
      <c r="B813" s="10">
        <f t="shared" si="133"/>
        <v>11729964</v>
      </c>
      <c r="C813" s="276">
        <v>21727</v>
      </c>
      <c r="D813" s="276">
        <v>2495</v>
      </c>
      <c r="E813" s="276">
        <v>429</v>
      </c>
      <c r="F813" s="276">
        <v>5160</v>
      </c>
      <c r="G813" s="58">
        <f t="shared" si="140"/>
        <v>2208455</v>
      </c>
      <c r="H813" s="276">
        <v>10031</v>
      </c>
      <c r="I813" s="276">
        <v>451</v>
      </c>
      <c r="J813" s="118"/>
      <c r="K813" s="118"/>
      <c r="L813" s="276">
        <v>70573</v>
      </c>
      <c r="M813" s="276">
        <v>2640</v>
      </c>
      <c r="N813" s="24">
        <v>28810</v>
      </c>
      <c r="O813" s="24">
        <v>607</v>
      </c>
      <c r="P813" s="274">
        <f t="shared" si="141"/>
        <v>41763</v>
      </c>
      <c r="Q813" s="274">
        <f t="shared" si="141"/>
        <v>2033</v>
      </c>
      <c r="R813" s="58">
        <f t="shared" si="137"/>
        <v>3.7487228970371211E-2</v>
      </c>
      <c r="S813" s="274">
        <f t="shared" si="134"/>
        <v>1.84012902217391E-2</v>
      </c>
      <c r="T813" s="274">
        <f t="shared" si="135"/>
        <v>5.0182175616349023E-2</v>
      </c>
      <c r="U813" s="58">
        <f t="shared" si="138"/>
        <v>50337.142857142855</v>
      </c>
      <c r="V813" s="274">
        <f t="shared" si="139"/>
        <v>30229.857142857141</v>
      </c>
      <c r="W813" s="274">
        <f t="shared" si="130"/>
        <v>20107.285714285714</v>
      </c>
      <c r="X813" s="274">
        <f t="shared" si="131"/>
        <v>1517</v>
      </c>
      <c r="Y813" s="274">
        <f t="shared" si="142"/>
        <v>370</v>
      </c>
    </row>
    <row r="814" spans="1:25" x14ac:dyDescent="0.25">
      <c r="A814" s="225">
        <v>44664</v>
      </c>
      <c r="B814" s="10">
        <f t="shared" si="133"/>
        <v>11750046</v>
      </c>
      <c r="C814" s="276">
        <v>20082</v>
      </c>
      <c r="D814" s="276">
        <v>2479</v>
      </c>
      <c r="E814" s="276">
        <v>445</v>
      </c>
      <c r="F814" s="276">
        <v>5524</v>
      </c>
      <c r="G814" s="58">
        <f t="shared" si="140"/>
        <v>2213979</v>
      </c>
      <c r="H814" s="276">
        <v>10618</v>
      </c>
      <c r="I814" s="276">
        <v>468</v>
      </c>
      <c r="J814" s="118"/>
      <c r="K814" s="118"/>
      <c r="L814" s="276">
        <v>63661</v>
      </c>
      <c r="M814" s="276">
        <v>2650</v>
      </c>
      <c r="N814" s="24">
        <v>25960</v>
      </c>
      <c r="O814" s="24">
        <v>602</v>
      </c>
      <c r="P814" s="274">
        <f t="shared" si="141"/>
        <v>37701</v>
      </c>
      <c r="Q814" s="274">
        <f t="shared" si="141"/>
        <v>2048</v>
      </c>
      <c r="R814" s="58">
        <f t="shared" si="137"/>
        <v>3.8724634762959481E-2</v>
      </c>
      <c r="S814" s="274">
        <f t="shared" si="134"/>
        <v>1.9392390487758641E-2</v>
      </c>
      <c r="T814" s="274">
        <f t="shared" si="135"/>
        <v>5.1522433290417335E-2</v>
      </c>
      <c r="U814" s="58">
        <f t="shared" si="138"/>
        <v>51082.285714285717</v>
      </c>
      <c r="V814" s="274">
        <f t="shared" si="139"/>
        <v>30735.571428571428</v>
      </c>
      <c r="W814" s="274">
        <f t="shared" si="130"/>
        <v>20346.714285714286</v>
      </c>
      <c r="X814" s="274">
        <f t="shared" si="131"/>
        <v>1583.5714285714287</v>
      </c>
      <c r="Y814" s="274">
        <f t="shared" si="142"/>
        <v>394.57142857142856</v>
      </c>
    </row>
    <row r="815" spans="1:25" x14ac:dyDescent="0.25">
      <c r="A815" s="225">
        <v>44665</v>
      </c>
      <c r="B815" s="10">
        <f t="shared" si="133"/>
        <v>11769660</v>
      </c>
      <c r="C815" s="276">
        <v>19614</v>
      </c>
      <c r="D815" s="276">
        <v>2402</v>
      </c>
      <c r="E815" s="276">
        <v>360</v>
      </c>
      <c r="F815" s="276">
        <v>4807</v>
      </c>
      <c r="G815" s="58">
        <f t="shared" si="140"/>
        <v>2218786</v>
      </c>
      <c r="H815" s="276">
        <v>9946</v>
      </c>
      <c r="I815" s="276">
        <v>393</v>
      </c>
      <c r="J815" s="118"/>
      <c r="K815" s="118"/>
      <c r="L815" s="276">
        <v>71204</v>
      </c>
      <c r="M815" s="276">
        <v>2598</v>
      </c>
      <c r="N815" s="24">
        <v>27593</v>
      </c>
      <c r="O815" s="24">
        <v>547</v>
      </c>
      <c r="P815" s="274">
        <f t="shared" si="141"/>
        <v>43611</v>
      </c>
      <c r="Q815" s="274">
        <f t="shared" si="141"/>
        <v>2051</v>
      </c>
      <c r="R815" s="58">
        <f t="shared" si="137"/>
        <v>3.9843430025920903E-2</v>
      </c>
      <c r="S815" s="274">
        <f t="shared" si="134"/>
        <v>2.0331641950043451E-2</v>
      </c>
      <c r="T815" s="274">
        <f t="shared" si="135"/>
        <v>5.243425366890532E-2</v>
      </c>
      <c r="U815" s="58">
        <f t="shared" si="138"/>
        <v>51971.285714285717</v>
      </c>
      <c r="V815" s="274">
        <f t="shared" si="139"/>
        <v>31587.857142857141</v>
      </c>
      <c r="W815" s="274">
        <f t="shared" si="130"/>
        <v>20383.428571428572</v>
      </c>
      <c r="X815" s="274">
        <f t="shared" si="131"/>
        <v>1656.2857142857142</v>
      </c>
      <c r="Y815" s="274">
        <f t="shared" si="142"/>
        <v>414.42857142857144</v>
      </c>
    </row>
    <row r="816" spans="1:25" x14ac:dyDescent="0.25">
      <c r="A816" s="225">
        <v>44666</v>
      </c>
      <c r="B816" s="10">
        <f t="shared" si="133"/>
        <v>11784676</v>
      </c>
      <c r="C816" s="276">
        <v>15016</v>
      </c>
      <c r="D816" s="276">
        <v>1906</v>
      </c>
      <c r="E816" s="276">
        <v>214</v>
      </c>
      <c r="F816" s="276">
        <v>3909</v>
      </c>
      <c r="G816" s="58">
        <f t="shared" si="140"/>
        <v>2222695</v>
      </c>
      <c r="H816" s="276">
        <v>7642</v>
      </c>
      <c r="I816" s="276">
        <v>234</v>
      </c>
      <c r="J816" s="118"/>
      <c r="K816" s="118"/>
      <c r="L816" s="276">
        <v>42550</v>
      </c>
      <c r="M816" s="276">
        <v>2085</v>
      </c>
      <c r="N816" s="24">
        <v>16011</v>
      </c>
      <c r="O816" s="24">
        <v>374</v>
      </c>
      <c r="P816" s="274">
        <f t="shared" si="141"/>
        <v>26539</v>
      </c>
      <c r="Q816" s="274">
        <f t="shared" si="141"/>
        <v>1711</v>
      </c>
      <c r="R816" s="58">
        <f t="shared" si="137"/>
        <v>4.1377406666206609E-2</v>
      </c>
      <c r="S816" s="274">
        <f t="shared" si="134"/>
        <v>2.144613520544528E-2</v>
      </c>
      <c r="T816" s="274">
        <f t="shared" si="135"/>
        <v>5.3975762490426633E-2</v>
      </c>
      <c r="U816" s="58">
        <f t="shared" si="138"/>
        <v>51753.571428571428</v>
      </c>
      <c r="V816" s="274">
        <f t="shared" si="139"/>
        <v>31710</v>
      </c>
      <c r="W816" s="274">
        <f t="shared" si="130"/>
        <v>20043.571428571428</v>
      </c>
      <c r="X816" s="274">
        <f t="shared" si="131"/>
        <v>1711.5714285714287</v>
      </c>
      <c r="Y816" s="274">
        <f t="shared" si="142"/>
        <v>429.85714285714283</v>
      </c>
    </row>
    <row r="817" spans="1:25" x14ac:dyDescent="0.25">
      <c r="A817" s="225">
        <v>44667</v>
      </c>
      <c r="B817" s="10">
        <f t="shared" si="133"/>
        <v>11793306</v>
      </c>
      <c r="C817" s="276">
        <v>8630</v>
      </c>
      <c r="D817" s="276">
        <v>1156</v>
      </c>
      <c r="E817" s="276">
        <v>135</v>
      </c>
      <c r="F817" s="276">
        <v>1973</v>
      </c>
      <c r="G817" s="58">
        <f t="shared" si="140"/>
        <v>2224668</v>
      </c>
      <c r="H817" s="276">
        <v>3169</v>
      </c>
      <c r="I817" s="276">
        <v>148</v>
      </c>
      <c r="J817" s="118"/>
      <c r="K817" s="118"/>
      <c r="L817" s="276">
        <v>16166</v>
      </c>
      <c r="M817" s="276">
        <v>1278</v>
      </c>
      <c r="N817" s="24">
        <v>2105</v>
      </c>
      <c r="O817" s="24">
        <v>109</v>
      </c>
      <c r="P817" s="274">
        <f t="shared" si="141"/>
        <v>14061</v>
      </c>
      <c r="Q817" s="274">
        <f t="shared" si="141"/>
        <v>1169</v>
      </c>
      <c r="R817" s="58">
        <f t="shared" si="137"/>
        <v>4.1683155256562458E-2</v>
      </c>
      <c r="S817" s="274">
        <f t="shared" si="134"/>
        <v>2.155903782812656E-2</v>
      </c>
      <c r="T817" s="274">
        <f t="shared" si="135"/>
        <v>5.4305926966040911E-2</v>
      </c>
      <c r="U817" s="58">
        <f t="shared" si="138"/>
        <v>51984</v>
      </c>
      <c r="V817" s="274">
        <f t="shared" si="139"/>
        <v>31946</v>
      </c>
      <c r="W817" s="274">
        <f t="shared" si="130"/>
        <v>20038</v>
      </c>
      <c r="X817" s="274">
        <f t="shared" si="131"/>
        <v>1734.8571428571429</v>
      </c>
      <c r="Y817" s="274">
        <f t="shared" si="142"/>
        <v>432</v>
      </c>
    </row>
    <row r="818" spans="1:25" x14ac:dyDescent="0.25">
      <c r="A818" s="225">
        <v>44668</v>
      </c>
      <c r="B818" s="10">
        <f t="shared" si="133"/>
        <v>11798628</v>
      </c>
      <c r="C818" s="276">
        <v>5322</v>
      </c>
      <c r="D818" s="276">
        <v>773</v>
      </c>
      <c r="E818" s="276">
        <v>170</v>
      </c>
      <c r="F818" s="276">
        <v>1442</v>
      </c>
      <c r="G818" s="58">
        <f t="shared" si="140"/>
        <v>2226110</v>
      </c>
      <c r="H818" s="276">
        <v>2589</v>
      </c>
      <c r="I818" s="276">
        <v>196</v>
      </c>
      <c r="J818" s="118"/>
      <c r="K818" s="118"/>
      <c r="L818" s="276">
        <v>10827</v>
      </c>
      <c r="M818" s="276">
        <v>851</v>
      </c>
      <c r="N818" s="24">
        <v>1938</v>
      </c>
      <c r="O818" s="24">
        <v>93</v>
      </c>
      <c r="P818" s="274">
        <f t="shared" si="141"/>
        <v>8889</v>
      </c>
      <c r="Q818" s="274">
        <f t="shared" si="141"/>
        <v>758</v>
      </c>
      <c r="R818" s="58">
        <f t="shared" si="137"/>
        <v>4.1553957958024954E-2</v>
      </c>
      <c r="S818" s="274">
        <f t="shared" si="134"/>
        <v>2.1686539414082971E-2</v>
      </c>
      <c r="T818" s="274">
        <f t="shared" si="135"/>
        <v>5.4174589928451235E-2</v>
      </c>
      <c r="U818" s="58">
        <f t="shared" si="138"/>
        <v>51227.714285714283</v>
      </c>
      <c r="V818" s="274">
        <f t="shared" si="139"/>
        <v>31327.285714285714</v>
      </c>
      <c r="W818" s="274">
        <f t="shared" si="130"/>
        <v>19900.428571428572</v>
      </c>
      <c r="X818" s="274">
        <f t="shared" si="131"/>
        <v>1697.1428571428571</v>
      </c>
      <c r="Y818" s="274">
        <f t="shared" si="142"/>
        <v>431.57142857142856</v>
      </c>
    </row>
    <row r="819" spans="1:25" x14ac:dyDescent="0.25">
      <c r="A819" s="225">
        <v>44669</v>
      </c>
      <c r="B819" s="10">
        <f t="shared" si="133"/>
        <v>11813651</v>
      </c>
      <c r="C819" s="276">
        <v>15023</v>
      </c>
      <c r="D819" s="276">
        <v>2099</v>
      </c>
      <c r="E819" s="276">
        <v>242</v>
      </c>
      <c r="F819" s="276">
        <v>2770</v>
      </c>
      <c r="G819" s="58">
        <f t="shared" si="140"/>
        <v>2228880</v>
      </c>
      <c r="H819" s="276">
        <v>6127</v>
      </c>
      <c r="I819" s="276">
        <v>276</v>
      </c>
      <c r="J819" s="118"/>
      <c r="K819" s="118"/>
      <c r="L819" s="276">
        <v>49112</v>
      </c>
      <c r="M819" s="276">
        <v>2286</v>
      </c>
      <c r="N819" s="24">
        <v>15257</v>
      </c>
      <c r="O819" s="24">
        <v>327</v>
      </c>
      <c r="P819" s="274">
        <f t="shared" si="141"/>
        <v>33855</v>
      </c>
      <c r="Q819" s="274">
        <f t="shared" si="141"/>
        <v>1959</v>
      </c>
      <c r="R819" s="58">
        <f t="shared" si="137"/>
        <v>4.4394664494450668E-2</v>
      </c>
      <c r="S819" s="274">
        <f t="shared" si="134"/>
        <v>2.2596325441473903E-2</v>
      </c>
      <c r="T819" s="274">
        <f t="shared" si="135"/>
        <v>5.6821319742853128E-2</v>
      </c>
      <c r="U819" s="58">
        <f t="shared" si="138"/>
        <v>46299</v>
      </c>
      <c r="V819" s="274">
        <f t="shared" si="139"/>
        <v>29488.428571428572</v>
      </c>
      <c r="W819" s="274">
        <f t="shared" si="130"/>
        <v>16810.571428571428</v>
      </c>
      <c r="X819" s="274">
        <f t="shared" si="131"/>
        <v>1675.5714285714287</v>
      </c>
      <c r="Y819" s="274">
        <f t="shared" si="142"/>
        <v>379.85714285714283</v>
      </c>
    </row>
    <row r="820" spans="1:25" x14ac:dyDescent="0.25">
      <c r="A820" s="225">
        <v>44670</v>
      </c>
      <c r="B820" s="10">
        <f t="shared" si="133"/>
        <v>11834011</v>
      </c>
      <c r="C820" s="276">
        <v>20360</v>
      </c>
      <c r="D820" s="276">
        <v>2648</v>
      </c>
      <c r="E820" s="276">
        <v>276</v>
      </c>
      <c r="F820" s="276">
        <v>3846</v>
      </c>
      <c r="G820" s="58">
        <f t="shared" si="140"/>
        <v>2232726</v>
      </c>
      <c r="H820" s="276">
        <v>7538</v>
      </c>
      <c r="I820" s="276">
        <v>326</v>
      </c>
      <c r="J820" s="118"/>
      <c r="K820" s="118"/>
      <c r="L820" s="276">
        <v>76034</v>
      </c>
      <c r="M820" s="276">
        <v>2870</v>
      </c>
      <c r="N820" s="24">
        <v>34422</v>
      </c>
      <c r="O820" s="24">
        <v>735</v>
      </c>
      <c r="P820" s="274">
        <f t="shared" ref="P820:Q836" si="143">L820-N820</f>
        <v>41612</v>
      </c>
      <c r="Q820" s="274">
        <f t="shared" si="143"/>
        <v>2135</v>
      </c>
      <c r="R820" s="58">
        <f t="shared" si="137"/>
        <v>4.4356918744727726E-2</v>
      </c>
      <c r="S820" s="274">
        <f t="shared" si="134"/>
        <v>2.2605973103190954E-2</v>
      </c>
      <c r="T820" s="274">
        <f t="shared" si="135"/>
        <v>5.7357418504082068E-2</v>
      </c>
      <c r="U820" s="58">
        <f t="shared" si="138"/>
        <v>47079.142857142855</v>
      </c>
      <c r="V820" s="274">
        <f t="shared" si="139"/>
        <v>29466.857142857141</v>
      </c>
      <c r="W820" s="274">
        <f t="shared" si="130"/>
        <v>17612.285714285714</v>
      </c>
      <c r="X820" s="274">
        <f t="shared" si="131"/>
        <v>1690.1428571428571</v>
      </c>
      <c r="Y820" s="274">
        <f t="shared" si="142"/>
        <v>398.14285714285717</v>
      </c>
    </row>
    <row r="821" spans="1:25" x14ac:dyDescent="0.25">
      <c r="A821" s="225">
        <v>44671</v>
      </c>
      <c r="B821" s="10">
        <f t="shared" si="133"/>
        <v>11851672</v>
      </c>
      <c r="C821" s="276">
        <v>17661</v>
      </c>
      <c r="D821" s="276">
        <v>2501</v>
      </c>
      <c r="E821" s="276">
        <v>280</v>
      </c>
      <c r="F821" s="276">
        <v>3251</v>
      </c>
      <c r="G821" s="58">
        <f t="shared" si="140"/>
        <v>2235977</v>
      </c>
      <c r="H821" s="276">
        <v>7746</v>
      </c>
      <c r="I821" s="276">
        <v>328</v>
      </c>
      <c r="J821" s="118"/>
      <c r="K821" s="118"/>
      <c r="L821" s="276">
        <v>61210</v>
      </c>
      <c r="M821" s="276">
        <v>2690</v>
      </c>
      <c r="N821" s="24">
        <v>27126</v>
      </c>
      <c r="O821" s="24">
        <v>600</v>
      </c>
      <c r="P821" s="274">
        <f t="shared" si="143"/>
        <v>34084</v>
      </c>
      <c r="Q821" s="274">
        <f t="shared" si="143"/>
        <v>2090</v>
      </c>
      <c r="R821" s="58">
        <f t="shared" si="137"/>
        <v>4.4811573113056134E-2</v>
      </c>
      <c r="S821" s="274">
        <f t="shared" si="134"/>
        <v>2.2378105615016231E-2</v>
      </c>
      <c r="T821" s="274">
        <f t="shared" si="135"/>
        <v>5.8588410617268112E-2</v>
      </c>
      <c r="U821" s="58">
        <f t="shared" si="138"/>
        <v>46729</v>
      </c>
      <c r="V821" s="274">
        <f t="shared" si="139"/>
        <v>28950.142857142859</v>
      </c>
      <c r="W821" s="274">
        <f t="shared" si="130"/>
        <v>17778.857142857141</v>
      </c>
      <c r="X821" s="274">
        <f t="shared" si="131"/>
        <v>1696.1428571428571</v>
      </c>
      <c r="Y821" s="274">
        <f t="shared" si="142"/>
        <v>397.85714285714283</v>
      </c>
    </row>
    <row r="822" spans="1:25" x14ac:dyDescent="0.25">
      <c r="A822" s="225">
        <v>44672</v>
      </c>
      <c r="B822" s="10">
        <f t="shared" si="133"/>
        <v>11868624</v>
      </c>
      <c r="C822" s="276">
        <v>16952</v>
      </c>
      <c r="D822" s="276">
        <v>2452</v>
      </c>
      <c r="E822" s="276">
        <v>277</v>
      </c>
      <c r="F822" s="276">
        <v>4066</v>
      </c>
      <c r="G822" s="58">
        <f t="shared" si="140"/>
        <v>2240043</v>
      </c>
      <c r="H822" s="276">
        <v>8951</v>
      </c>
      <c r="I822" s="276">
        <v>313</v>
      </c>
      <c r="J822" s="118"/>
      <c r="K822" s="118"/>
      <c r="L822" s="276">
        <v>65238</v>
      </c>
      <c r="M822" s="276">
        <v>2649</v>
      </c>
      <c r="N822" s="24">
        <v>26343</v>
      </c>
      <c r="O822" s="24">
        <v>539</v>
      </c>
      <c r="P822" s="274">
        <f t="shared" si="143"/>
        <v>38895</v>
      </c>
      <c r="Q822" s="274">
        <f t="shared" si="143"/>
        <v>2110</v>
      </c>
      <c r="R822" s="58">
        <f t="shared" si="137"/>
        <v>4.5802881636186427E-2</v>
      </c>
      <c r="S822" s="274">
        <f t="shared" si="134"/>
        <v>2.254021850294638E-2</v>
      </c>
      <c r="T822" s="274">
        <f t="shared" si="135"/>
        <v>6.0282415944628284E-2</v>
      </c>
      <c r="U822" s="58">
        <f t="shared" si="138"/>
        <v>45876.714285714283</v>
      </c>
      <c r="V822" s="274">
        <f t="shared" si="139"/>
        <v>28276.428571428572</v>
      </c>
      <c r="W822" s="274">
        <f t="shared" si="130"/>
        <v>17600.285714285714</v>
      </c>
      <c r="X822" s="274">
        <f t="shared" si="131"/>
        <v>1704.5714285714287</v>
      </c>
      <c r="Y822" s="274">
        <f t="shared" si="142"/>
        <v>396.71428571428572</v>
      </c>
    </row>
    <row r="823" spans="1:25" x14ac:dyDescent="0.25">
      <c r="A823" s="225">
        <v>44673</v>
      </c>
      <c r="B823" s="10">
        <f t="shared" si="133"/>
        <v>11883239</v>
      </c>
      <c r="C823" s="276">
        <v>14615</v>
      </c>
      <c r="D823" s="276">
        <v>2209</v>
      </c>
      <c r="E823" s="276">
        <v>272</v>
      </c>
      <c r="F823" s="276">
        <v>3842</v>
      </c>
      <c r="G823" s="58">
        <f t="shared" si="140"/>
        <v>2243885</v>
      </c>
      <c r="H823" s="276">
        <v>7909</v>
      </c>
      <c r="I823" s="276">
        <v>310</v>
      </c>
      <c r="J823" s="118"/>
      <c r="K823" s="118"/>
      <c r="L823" s="276">
        <v>43712</v>
      </c>
      <c r="M823" s="276">
        <v>2410</v>
      </c>
      <c r="N823" s="24">
        <v>17450</v>
      </c>
      <c r="O823" s="24">
        <v>390</v>
      </c>
      <c r="P823" s="274">
        <f t="shared" si="143"/>
        <v>26262</v>
      </c>
      <c r="Q823" s="274">
        <f t="shared" si="143"/>
        <v>2020</v>
      </c>
      <c r="R823" s="58">
        <f t="shared" si="137"/>
        <v>4.6646126733250803E-2</v>
      </c>
      <c r="S823" s="274">
        <f t="shared" si="134"/>
        <v>2.24083568007317E-2</v>
      </c>
      <c r="T823" s="274">
        <f t="shared" si="135"/>
        <v>6.1930202673304395E-2</v>
      </c>
      <c r="U823" s="58">
        <f t="shared" si="138"/>
        <v>46042.714285714283</v>
      </c>
      <c r="V823" s="274">
        <f t="shared" si="139"/>
        <v>28236.857142857141</v>
      </c>
      <c r="W823" s="274">
        <f t="shared" si="130"/>
        <v>17805.857142857141</v>
      </c>
      <c r="X823" s="274">
        <f t="shared" si="131"/>
        <v>1748.7142857142858</v>
      </c>
      <c r="Y823" s="274">
        <f t="shared" si="142"/>
        <v>399</v>
      </c>
    </row>
    <row r="824" spans="1:25" x14ac:dyDescent="0.25">
      <c r="A824" s="225">
        <v>44674</v>
      </c>
      <c r="B824" s="10">
        <f t="shared" si="133"/>
        <v>11891406</v>
      </c>
      <c r="C824" s="276">
        <v>8167</v>
      </c>
      <c r="D824" s="276">
        <v>1351</v>
      </c>
      <c r="E824" s="276">
        <v>152</v>
      </c>
      <c r="F824" s="276">
        <v>2141</v>
      </c>
      <c r="G824" s="58">
        <f t="shared" si="140"/>
        <v>2246026</v>
      </c>
      <c r="H824" s="276">
        <v>3535</v>
      </c>
      <c r="I824" s="276">
        <v>179</v>
      </c>
      <c r="J824" s="118"/>
      <c r="K824" s="118"/>
      <c r="L824" s="276">
        <v>15164</v>
      </c>
      <c r="M824" s="276">
        <v>1493</v>
      </c>
      <c r="N824" s="24">
        <v>2214</v>
      </c>
      <c r="O824" s="24">
        <v>92</v>
      </c>
      <c r="P824" s="274">
        <f t="shared" si="143"/>
        <v>12950</v>
      </c>
      <c r="Q824" s="274">
        <f t="shared" si="143"/>
        <v>1401</v>
      </c>
      <c r="R824" s="58">
        <f t="shared" si="137"/>
        <v>4.7460760604674183E-2</v>
      </c>
      <c r="S824" s="274">
        <f t="shared" si="134"/>
        <v>2.2252505010020039E-2</v>
      </c>
      <c r="T824" s="274">
        <f t="shared" si="135"/>
        <v>6.3460648089261093E-2</v>
      </c>
      <c r="U824" s="58">
        <f t="shared" si="138"/>
        <v>45899.571428571428</v>
      </c>
      <c r="V824" s="274">
        <f t="shared" si="139"/>
        <v>28078.142857142859</v>
      </c>
      <c r="W824" s="274">
        <f t="shared" ref="W824:W870" si="144">AVERAGE(N818:N824)</f>
        <v>17821.428571428572</v>
      </c>
      <c r="X824" s="274">
        <f t="shared" ref="X824:X870" si="145">AVERAGE(Q818:Q824)</f>
        <v>1781.8571428571429</v>
      </c>
      <c r="Y824" s="274">
        <f t="shared" si="142"/>
        <v>396.57142857142856</v>
      </c>
    </row>
    <row r="825" spans="1:25" x14ac:dyDescent="0.25">
      <c r="A825" s="225">
        <v>44675</v>
      </c>
      <c r="B825" s="10">
        <f t="shared" si="133"/>
        <v>11899800</v>
      </c>
      <c r="C825" s="276">
        <v>8394</v>
      </c>
      <c r="D825" s="276">
        <v>1463</v>
      </c>
      <c r="E825" s="276">
        <v>218</v>
      </c>
      <c r="F825" s="276">
        <v>2158</v>
      </c>
      <c r="G825" s="58">
        <f t="shared" si="140"/>
        <v>2248184</v>
      </c>
      <c r="H825" s="276">
        <v>3564</v>
      </c>
      <c r="I825" s="276">
        <v>249</v>
      </c>
      <c r="J825" s="118"/>
      <c r="K825" s="118"/>
      <c r="L825" s="276">
        <v>16330</v>
      </c>
      <c r="M825" s="276">
        <v>1567</v>
      </c>
      <c r="N825" s="24">
        <v>2639</v>
      </c>
      <c r="O825" s="24">
        <v>82</v>
      </c>
      <c r="P825" s="274">
        <f t="shared" si="143"/>
        <v>13691</v>
      </c>
      <c r="Q825" s="274">
        <f t="shared" si="143"/>
        <v>1485</v>
      </c>
      <c r="R825" s="58">
        <f t="shared" si="137"/>
        <v>4.8852509179926562E-2</v>
      </c>
      <c r="S825" s="274">
        <f t="shared" si="134"/>
        <v>2.2040477955536424E-2</v>
      </c>
      <c r="T825" s="274">
        <f t="shared" si="135"/>
        <v>6.555781255432111E-2</v>
      </c>
      <c r="U825" s="58">
        <f t="shared" si="138"/>
        <v>46685.714285714283</v>
      </c>
      <c r="V825" s="274">
        <f t="shared" si="139"/>
        <v>28764.142857142859</v>
      </c>
      <c r="W825" s="274">
        <f t="shared" si="144"/>
        <v>17921.571428571428</v>
      </c>
      <c r="X825" s="274">
        <f t="shared" si="145"/>
        <v>1885.7142857142858</v>
      </c>
      <c r="Y825" s="274">
        <f t="shared" si="142"/>
        <v>395</v>
      </c>
    </row>
    <row r="826" spans="1:25" x14ac:dyDescent="0.25">
      <c r="A826" s="225">
        <v>44676</v>
      </c>
      <c r="B826" s="10">
        <f t="shared" si="133"/>
        <v>11922223</v>
      </c>
      <c r="C826" s="276">
        <v>22423</v>
      </c>
      <c r="D826" s="276">
        <v>3503</v>
      </c>
      <c r="E826" s="276">
        <v>406</v>
      </c>
      <c r="F826" s="276">
        <v>4376</v>
      </c>
      <c r="G826" s="58">
        <f t="shared" si="140"/>
        <v>2252560</v>
      </c>
      <c r="H826" s="276">
        <v>9672</v>
      </c>
      <c r="I826" s="276">
        <v>455</v>
      </c>
      <c r="J826" s="118"/>
      <c r="K826" s="118"/>
      <c r="L826" s="276">
        <v>80948</v>
      </c>
      <c r="M826" s="276">
        <v>3728</v>
      </c>
      <c r="N826" s="24">
        <v>32897</v>
      </c>
      <c r="O826" s="24">
        <v>791</v>
      </c>
      <c r="P826" s="274">
        <f t="shared" si="143"/>
        <v>48051</v>
      </c>
      <c r="Q826" s="274">
        <f t="shared" si="143"/>
        <v>2937</v>
      </c>
      <c r="R826" s="58">
        <f t="shared" si="137"/>
        <v>4.8536677857214557E-2</v>
      </c>
      <c r="S826" s="274">
        <f t="shared" si="134"/>
        <v>2.2566059360826327E-2</v>
      </c>
      <c r="T826" s="274">
        <f t="shared" si="135"/>
        <v>6.5777447864715025E-2</v>
      </c>
      <c r="U826" s="58">
        <f t="shared" si="138"/>
        <v>51233.714285714283</v>
      </c>
      <c r="V826" s="274">
        <f t="shared" si="139"/>
        <v>30792.142857142859</v>
      </c>
      <c r="W826" s="274">
        <f t="shared" si="144"/>
        <v>20441.571428571428</v>
      </c>
      <c r="X826" s="274">
        <f t="shared" si="145"/>
        <v>2025.4285714285713</v>
      </c>
      <c r="Y826" s="274">
        <f t="shared" si="142"/>
        <v>461.28571428571428</v>
      </c>
    </row>
    <row r="827" spans="1:25" x14ac:dyDescent="0.25">
      <c r="A827" s="225">
        <v>44677</v>
      </c>
      <c r="B827" s="10">
        <f t="shared" si="133"/>
        <v>11942682</v>
      </c>
      <c r="C827" s="276">
        <v>20459</v>
      </c>
      <c r="D827" s="276">
        <v>3212</v>
      </c>
      <c r="E827" s="276">
        <v>508</v>
      </c>
      <c r="F827" s="276">
        <v>4751</v>
      </c>
      <c r="G827" s="58">
        <f t="shared" si="140"/>
        <v>2257311</v>
      </c>
      <c r="H827" s="276">
        <v>9590</v>
      </c>
      <c r="I827" s="276">
        <v>543</v>
      </c>
      <c r="J827" s="118"/>
      <c r="K827" s="118"/>
      <c r="L827" s="276">
        <v>67195</v>
      </c>
      <c r="M827" s="276">
        <v>3401</v>
      </c>
      <c r="N827" s="24">
        <v>25291</v>
      </c>
      <c r="O827" s="24">
        <v>628</v>
      </c>
      <c r="P827" s="274">
        <f t="shared" si="143"/>
        <v>41904</v>
      </c>
      <c r="Q827" s="274">
        <f t="shared" si="143"/>
        <v>2773</v>
      </c>
      <c r="R827" s="58">
        <f t="shared" si="137"/>
        <v>5.128117165098614E-2</v>
      </c>
      <c r="S827" s="274">
        <f t="shared" si="134"/>
        <v>2.3305464317706779E-2</v>
      </c>
      <c r="T827" s="274">
        <f t="shared" si="135"/>
        <v>6.8644393685975996E-2</v>
      </c>
      <c r="U827" s="58">
        <f t="shared" si="138"/>
        <v>49971</v>
      </c>
      <c r="V827" s="274">
        <f t="shared" si="139"/>
        <v>30833.857142857141</v>
      </c>
      <c r="W827" s="274">
        <f t="shared" si="144"/>
        <v>19137.142857142859</v>
      </c>
      <c r="X827" s="274">
        <f t="shared" si="145"/>
        <v>2116.5714285714284</v>
      </c>
      <c r="Y827" s="274">
        <f t="shared" si="142"/>
        <v>446</v>
      </c>
    </row>
    <row r="828" spans="1:25" x14ac:dyDescent="0.25">
      <c r="A828" s="225">
        <v>44678</v>
      </c>
      <c r="B828" s="10">
        <f t="shared" si="133"/>
        <v>11962124</v>
      </c>
      <c r="C828" s="276">
        <v>19442</v>
      </c>
      <c r="D828" s="276">
        <v>3182</v>
      </c>
      <c r="E828" s="276">
        <v>561</v>
      </c>
      <c r="F828" s="276">
        <v>5457</v>
      </c>
      <c r="G828" s="58">
        <f t="shared" si="140"/>
        <v>2262768</v>
      </c>
      <c r="H828" s="276">
        <v>10517</v>
      </c>
      <c r="I828" s="276">
        <v>597</v>
      </c>
      <c r="J828" s="118"/>
      <c r="K828" s="118"/>
      <c r="L828" s="276">
        <v>61409</v>
      </c>
      <c r="M828" s="276">
        <v>3401</v>
      </c>
      <c r="N828" s="24">
        <v>23121</v>
      </c>
      <c r="O828" s="24">
        <v>583</v>
      </c>
      <c r="P828" s="274">
        <f t="shared" si="143"/>
        <v>38288</v>
      </c>
      <c r="Q828" s="274">
        <f t="shared" si="143"/>
        <v>2818</v>
      </c>
      <c r="R828" s="58">
        <f t="shared" si="137"/>
        <v>5.328346609675539E-2</v>
      </c>
      <c r="S828" s="274">
        <f t="shared" si="134"/>
        <v>2.3892885998999653E-2</v>
      </c>
      <c r="T828" s="274">
        <f t="shared" si="135"/>
        <v>7.0641380470003318E-2</v>
      </c>
      <c r="U828" s="58">
        <f t="shared" si="138"/>
        <v>49999.428571428572</v>
      </c>
      <c r="V828" s="274">
        <f t="shared" si="139"/>
        <v>31434.428571428572</v>
      </c>
      <c r="W828" s="274">
        <f t="shared" si="144"/>
        <v>18565</v>
      </c>
      <c r="X828" s="274">
        <f t="shared" si="145"/>
        <v>2220.5714285714284</v>
      </c>
      <c r="Y828" s="274">
        <f t="shared" si="142"/>
        <v>443.57142857142856</v>
      </c>
    </row>
    <row r="829" spans="1:25" x14ac:dyDescent="0.25">
      <c r="A829" s="225">
        <v>44679</v>
      </c>
      <c r="B829" s="10">
        <f t="shared" si="133"/>
        <v>11979577</v>
      </c>
      <c r="C829" s="276">
        <v>17453</v>
      </c>
      <c r="D829" s="276">
        <v>2936</v>
      </c>
      <c r="E829" s="276">
        <v>521</v>
      </c>
      <c r="F829" s="276">
        <v>5171</v>
      </c>
      <c r="G829" s="58">
        <f t="shared" si="140"/>
        <v>2267939</v>
      </c>
      <c r="H829" s="276">
        <v>10266</v>
      </c>
      <c r="I829" s="276">
        <v>570</v>
      </c>
      <c r="J829" s="118"/>
      <c r="K829" s="118"/>
      <c r="L829" s="276">
        <v>66171</v>
      </c>
      <c r="M829" s="276">
        <v>3126</v>
      </c>
      <c r="N829" s="24">
        <v>23579</v>
      </c>
      <c r="O829" s="24">
        <v>544</v>
      </c>
      <c r="P829" s="276">
        <f t="shared" si="143"/>
        <v>42592</v>
      </c>
      <c r="Q829" s="276">
        <f t="shared" si="143"/>
        <v>2582</v>
      </c>
      <c r="R829" s="58">
        <f t="shared" si="137"/>
        <v>5.4501052919536427E-2</v>
      </c>
      <c r="S829" s="276">
        <f t="shared" si="134"/>
        <v>2.4451415587580884E-2</v>
      </c>
      <c r="T829" s="276">
        <f t="shared" si="135"/>
        <v>7.1583727395435739E-2</v>
      </c>
      <c r="U829" s="58">
        <f t="shared" si="138"/>
        <v>50132.714285714283</v>
      </c>
      <c r="V829" s="276">
        <f t="shared" si="139"/>
        <v>31962.571428571428</v>
      </c>
      <c r="W829" s="276">
        <f t="shared" si="144"/>
        <v>18170.142857142859</v>
      </c>
      <c r="X829" s="276">
        <f t="shared" si="145"/>
        <v>2288</v>
      </c>
      <c r="Y829" s="276">
        <f t="shared" si="142"/>
        <v>444.28571428571428</v>
      </c>
    </row>
    <row r="830" spans="1:25" x14ac:dyDescent="0.25">
      <c r="A830" s="225">
        <v>44680</v>
      </c>
      <c r="B830" s="10">
        <f t="shared" si="133"/>
        <v>11994403</v>
      </c>
      <c r="C830" s="276">
        <v>14826</v>
      </c>
      <c r="D830" s="276">
        <v>2560</v>
      </c>
      <c r="E830" s="276">
        <v>418</v>
      </c>
      <c r="F830" s="276">
        <v>4126</v>
      </c>
      <c r="G830" s="58">
        <f t="shared" si="140"/>
        <v>2272065</v>
      </c>
      <c r="H830" s="276">
        <v>8946</v>
      </c>
      <c r="I830" s="276">
        <v>475</v>
      </c>
      <c r="J830" s="118"/>
      <c r="K830" s="118"/>
      <c r="L830" s="276">
        <v>43862</v>
      </c>
      <c r="M830" s="276">
        <v>2778</v>
      </c>
      <c r="N830" s="24">
        <v>16237</v>
      </c>
      <c r="O830" s="24">
        <v>429</v>
      </c>
      <c r="P830" s="276">
        <f t="shared" si="143"/>
        <v>27625</v>
      </c>
      <c r="Q830" s="276">
        <f t="shared" si="143"/>
        <v>2349</v>
      </c>
      <c r="R830" s="58">
        <f t="shared" si="137"/>
        <v>5.5525964241666406E-2</v>
      </c>
      <c r="S830" s="276">
        <f t="shared" si="134"/>
        <v>2.4996427947736908E-2</v>
      </c>
      <c r="T830" s="276">
        <f t="shared" si="135"/>
        <v>7.26118497918712E-2</v>
      </c>
      <c r="U830" s="58">
        <f t="shared" si="138"/>
        <v>50154.142857142855</v>
      </c>
      <c r="V830" s="276">
        <f t="shared" si="139"/>
        <v>32157.285714285714</v>
      </c>
      <c r="W830" s="276">
        <f t="shared" si="144"/>
        <v>17996.857142857141</v>
      </c>
      <c r="X830" s="276">
        <f t="shared" si="145"/>
        <v>2335</v>
      </c>
      <c r="Y830" s="276">
        <f t="shared" si="142"/>
        <v>449.85714285714283</v>
      </c>
    </row>
    <row r="831" spans="1:25" x14ac:dyDescent="0.25">
      <c r="A831" s="225">
        <v>44681</v>
      </c>
      <c r="B831" s="10">
        <f t="shared" si="133"/>
        <v>12002622</v>
      </c>
      <c r="C831" s="276">
        <v>8219</v>
      </c>
      <c r="D831" s="276">
        <v>1543</v>
      </c>
      <c r="E831" s="276">
        <v>195</v>
      </c>
      <c r="F831" s="276">
        <v>1843</v>
      </c>
      <c r="G831" s="58">
        <f t="shared" si="140"/>
        <v>2273908</v>
      </c>
      <c r="H831" s="276">
        <v>3765</v>
      </c>
      <c r="I831" s="276">
        <v>232</v>
      </c>
      <c r="J831" s="118"/>
      <c r="K831" s="118"/>
      <c r="L831" s="276">
        <v>14935</v>
      </c>
      <c r="M831" s="276">
        <v>1686</v>
      </c>
      <c r="N831" s="24">
        <v>1672</v>
      </c>
      <c r="O831" s="24">
        <v>124</v>
      </c>
      <c r="P831" s="276">
        <f t="shared" si="143"/>
        <v>13263</v>
      </c>
      <c r="Q831" s="276">
        <f t="shared" si="143"/>
        <v>1562</v>
      </c>
      <c r="R831" s="58">
        <f t="shared" si="137"/>
        <v>5.6112298703149495E-2</v>
      </c>
      <c r="S831" s="276">
        <f t="shared" si="134"/>
        <v>2.535954590388724E-2</v>
      </c>
      <c r="T831" s="276">
        <f t="shared" si="135"/>
        <v>7.3225265511458915E-2</v>
      </c>
      <c r="U831" s="58">
        <f t="shared" si="138"/>
        <v>50121.428571428572</v>
      </c>
      <c r="V831" s="276">
        <f t="shared" si="139"/>
        <v>32202</v>
      </c>
      <c r="W831" s="276">
        <f t="shared" si="144"/>
        <v>17919.428571428572</v>
      </c>
      <c r="X831" s="276">
        <f t="shared" si="145"/>
        <v>2358</v>
      </c>
      <c r="Y831" s="276">
        <f t="shared" si="142"/>
        <v>454.42857142857144</v>
      </c>
    </row>
    <row r="832" spans="1:25" x14ac:dyDescent="0.25">
      <c r="A832" s="225">
        <v>44682</v>
      </c>
      <c r="B832" s="10">
        <f t="shared" si="133"/>
        <v>12010698</v>
      </c>
      <c r="C832" s="276">
        <v>8076</v>
      </c>
      <c r="D832" s="276">
        <v>1565</v>
      </c>
      <c r="E832" s="276">
        <v>205</v>
      </c>
      <c r="F832" s="276">
        <v>1724</v>
      </c>
      <c r="G832" s="58">
        <f t="shared" si="140"/>
        <v>2275632</v>
      </c>
      <c r="H832" s="276">
        <v>3648</v>
      </c>
      <c r="I832" s="276">
        <v>221</v>
      </c>
      <c r="J832" s="118"/>
      <c r="K832" s="118"/>
      <c r="L832" s="276">
        <v>15836</v>
      </c>
      <c r="M832" s="276">
        <v>1709</v>
      </c>
      <c r="N832" s="24">
        <v>2864</v>
      </c>
      <c r="O832" s="24">
        <v>142</v>
      </c>
      <c r="P832" s="276">
        <f t="shared" si="143"/>
        <v>12972</v>
      </c>
      <c r="Q832" s="276">
        <f t="shared" si="143"/>
        <v>1567</v>
      </c>
      <c r="R832" s="58">
        <f t="shared" si="137"/>
        <v>5.6596718766055099E-2</v>
      </c>
      <c r="S832" s="276">
        <f t="shared" si="134"/>
        <v>2.5791613945456426E-2</v>
      </c>
      <c r="T832" s="276">
        <f t="shared" si="135"/>
        <v>7.3824517679521126E-2</v>
      </c>
      <c r="U832" s="58">
        <f t="shared" si="138"/>
        <v>50050.857142857145</v>
      </c>
      <c r="V832" s="276">
        <f t="shared" si="139"/>
        <v>32099.285714285714</v>
      </c>
      <c r="W832" s="276">
        <f t="shared" si="144"/>
        <v>17951.571428571428</v>
      </c>
      <c r="X832" s="276">
        <f t="shared" si="145"/>
        <v>2369.7142857142858</v>
      </c>
      <c r="Y832" s="276">
        <f t="shared" si="142"/>
        <v>463</v>
      </c>
    </row>
    <row r="833" spans="1:25" x14ac:dyDescent="0.25">
      <c r="A833" s="280">
        <v>44683</v>
      </c>
      <c r="B833" s="279">
        <f t="shared" si="133"/>
        <v>12031804</v>
      </c>
      <c r="C833" s="276">
        <v>21106</v>
      </c>
      <c r="D833" s="276">
        <v>4013</v>
      </c>
      <c r="E833" s="276">
        <v>587</v>
      </c>
      <c r="F833" s="276">
        <v>4884</v>
      </c>
      <c r="G833" s="278">
        <f t="shared" si="140"/>
        <v>2280516</v>
      </c>
      <c r="H833" s="276">
        <v>10838</v>
      </c>
      <c r="I833" s="276">
        <v>644</v>
      </c>
      <c r="J833" s="118"/>
      <c r="K833" s="118"/>
      <c r="L833" s="276">
        <v>75657</v>
      </c>
      <c r="M833" s="276">
        <v>4269</v>
      </c>
      <c r="N833" s="24">
        <v>27274</v>
      </c>
      <c r="O833" s="24">
        <v>832</v>
      </c>
      <c r="P833" s="276">
        <f t="shared" si="143"/>
        <v>48383</v>
      </c>
      <c r="Q833" s="276">
        <f t="shared" si="143"/>
        <v>3437</v>
      </c>
      <c r="R833" s="278">
        <f t="shared" si="137"/>
        <v>5.9032356222740646E-2</v>
      </c>
      <c r="S833" s="276">
        <f t="shared" si="134"/>
        <v>2.7341341908395676E-2</v>
      </c>
      <c r="T833" s="276">
        <f t="shared" si="135"/>
        <v>7.5937554160167453E-2</v>
      </c>
      <c r="U833" s="278">
        <f t="shared" si="138"/>
        <v>49295</v>
      </c>
      <c r="V833" s="276">
        <f t="shared" si="139"/>
        <v>32146.714285714286</v>
      </c>
      <c r="W833" s="276">
        <f t="shared" si="144"/>
        <v>17148.285714285714</v>
      </c>
      <c r="X833" s="276">
        <f t="shared" si="145"/>
        <v>2441.1428571428573</v>
      </c>
      <c r="Y833" s="276">
        <f t="shared" si="142"/>
        <v>468.85714285714283</v>
      </c>
    </row>
    <row r="834" spans="1:25" x14ac:dyDescent="0.25">
      <c r="A834" s="280">
        <v>44684</v>
      </c>
      <c r="B834" s="279">
        <f t="shared" si="133"/>
        <v>12052465</v>
      </c>
      <c r="C834" s="276">
        <v>20661</v>
      </c>
      <c r="D834" s="276">
        <v>4075</v>
      </c>
      <c r="E834" s="276">
        <v>780</v>
      </c>
      <c r="F834" s="276">
        <v>5761</v>
      </c>
      <c r="G834" s="278">
        <f t="shared" si="140"/>
        <v>2286277</v>
      </c>
      <c r="H834" s="276">
        <v>11383</v>
      </c>
      <c r="I834" s="276">
        <v>832</v>
      </c>
      <c r="J834" s="118"/>
      <c r="K834" s="118"/>
      <c r="L834" s="276">
        <v>65179</v>
      </c>
      <c r="M834" s="276">
        <v>4299</v>
      </c>
      <c r="N834" s="24">
        <v>22015</v>
      </c>
      <c r="O834" s="24">
        <v>792</v>
      </c>
      <c r="P834" s="276">
        <f t="shared" si="143"/>
        <v>43164</v>
      </c>
      <c r="Q834" s="276">
        <f t="shared" si="143"/>
        <v>3507</v>
      </c>
      <c r="R834" s="278">
        <f t="shared" si="137"/>
        <v>6.1996974193191057E-2</v>
      </c>
      <c r="S834" s="276">
        <f t="shared" si="134"/>
        <v>2.9513026498347066E-2</v>
      </c>
      <c r="T834" s="276">
        <f t="shared" si="135"/>
        <v>7.8758390892981034E-2</v>
      </c>
      <c r="U834" s="278">
        <f t="shared" si="138"/>
        <v>49007</v>
      </c>
      <c r="V834" s="276">
        <f t="shared" si="139"/>
        <v>32326.714285714286</v>
      </c>
      <c r="W834" s="276">
        <f t="shared" si="144"/>
        <v>16680.285714285714</v>
      </c>
      <c r="X834" s="276">
        <f t="shared" si="145"/>
        <v>2546</v>
      </c>
      <c r="Y834" s="276">
        <f t="shared" si="142"/>
        <v>492.28571428571428</v>
      </c>
    </row>
    <row r="835" spans="1:25" x14ac:dyDescent="0.25">
      <c r="A835" s="280">
        <v>44685</v>
      </c>
      <c r="B835" s="279">
        <f t="shared" si="133"/>
        <v>12072078</v>
      </c>
      <c r="C835" s="276">
        <v>19613</v>
      </c>
      <c r="D835" s="276">
        <v>3892</v>
      </c>
      <c r="E835" s="276">
        <v>856</v>
      </c>
      <c r="F835" s="276">
        <v>6403</v>
      </c>
      <c r="G835" s="278">
        <f t="shared" si="140"/>
        <v>2292680</v>
      </c>
      <c r="H835" s="276">
        <v>12910</v>
      </c>
      <c r="I835" s="276">
        <v>907</v>
      </c>
      <c r="J835" s="118"/>
      <c r="K835" s="118"/>
      <c r="L835" s="276">
        <v>59127</v>
      </c>
      <c r="M835" s="276">
        <v>4157</v>
      </c>
      <c r="N835" s="24">
        <v>19191</v>
      </c>
      <c r="O835" s="24">
        <v>714</v>
      </c>
      <c r="P835" s="276">
        <f t="shared" si="143"/>
        <v>39936</v>
      </c>
      <c r="Q835" s="276">
        <f t="shared" si="143"/>
        <v>3443</v>
      </c>
      <c r="R835" s="278">
        <f t="shared" si="137"/>
        <v>6.4630671397171671E-2</v>
      </c>
      <c r="S835" s="276">
        <f t="shared" si="134"/>
        <v>3.1701999432785025E-2</v>
      </c>
      <c r="T835" s="276">
        <f t="shared" si="135"/>
        <v>8.0930967161690834E-2</v>
      </c>
      <c r="U835" s="278">
        <f t="shared" si="138"/>
        <v>48681</v>
      </c>
      <c r="V835" s="276">
        <f t="shared" si="139"/>
        <v>32562.142857142859</v>
      </c>
      <c r="W835" s="276">
        <f t="shared" si="144"/>
        <v>16118.857142857143</v>
      </c>
      <c r="X835" s="276">
        <f t="shared" si="145"/>
        <v>2635.2857142857142</v>
      </c>
      <c r="Y835" s="276">
        <f t="shared" si="142"/>
        <v>511</v>
      </c>
    </row>
    <row r="836" spans="1:25" x14ac:dyDescent="0.25">
      <c r="A836" s="280">
        <v>44686</v>
      </c>
      <c r="B836" s="279">
        <f t="shared" si="133"/>
        <v>12091008</v>
      </c>
      <c r="C836" s="276">
        <v>18930</v>
      </c>
      <c r="D836" s="276">
        <v>3902</v>
      </c>
      <c r="E836" s="276">
        <v>787</v>
      </c>
      <c r="F836" s="276">
        <v>6070</v>
      </c>
      <c r="G836" s="278">
        <f t="shared" si="140"/>
        <v>2298750</v>
      </c>
      <c r="H836" s="276">
        <v>11869</v>
      </c>
      <c r="I836" s="276">
        <v>834</v>
      </c>
      <c r="J836" s="118"/>
      <c r="K836" s="118"/>
      <c r="L836" s="276">
        <v>62603</v>
      </c>
      <c r="M836" s="276">
        <v>4192</v>
      </c>
      <c r="N836" s="24">
        <v>18653</v>
      </c>
      <c r="O836" s="24">
        <v>652</v>
      </c>
      <c r="P836" s="276">
        <f t="shared" si="143"/>
        <v>43950</v>
      </c>
      <c r="Q836" s="276">
        <f t="shared" si="143"/>
        <v>3540</v>
      </c>
      <c r="R836" s="278">
        <f t="shared" si="137"/>
        <v>6.8475885159801783E-2</v>
      </c>
      <c r="S836" s="276">
        <f t="shared" si="134"/>
        <v>3.4150093599985172E-2</v>
      </c>
      <c r="T836" s="276">
        <f t="shared" si="135"/>
        <v>8.4629709585552104E-2</v>
      </c>
      <c r="U836" s="278">
        <f t="shared" si="138"/>
        <v>48171.285714285717</v>
      </c>
      <c r="V836" s="276">
        <f t="shared" si="139"/>
        <v>32756.142857142859</v>
      </c>
      <c r="W836" s="276">
        <f t="shared" si="144"/>
        <v>15415.142857142857</v>
      </c>
      <c r="X836" s="276">
        <f t="shared" si="145"/>
        <v>2772.1428571428573</v>
      </c>
      <c r="Y836" s="276">
        <f t="shared" si="142"/>
        <v>526.42857142857144</v>
      </c>
    </row>
    <row r="837" spans="1:25" x14ac:dyDescent="0.25">
      <c r="A837" s="280">
        <v>44687</v>
      </c>
      <c r="B837" s="279">
        <f t="shared" si="133"/>
        <v>12107720</v>
      </c>
      <c r="C837" s="276">
        <v>16712</v>
      </c>
      <c r="D837" s="276">
        <v>3407</v>
      </c>
      <c r="E837" s="276">
        <v>629</v>
      </c>
      <c r="F837" s="276">
        <v>4911</v>
      </c>
      <c r="G837" s="278">
        <f t="shared" si="140"/>
        <v>2303661</v>
      </c>
      <c r="H837" s="276">
        <v>11768</v>
      </c>
      <c r="I837" s="276">
        <v>688</v>
      </c>
      <c r="J837" s="118"/>
      <c r="K837" s="118"/>
      <c r="L837" s="276">
        <v>44676</v>
      </c>
      <c r="M837" s="276">
        <v>3666</v>
      </c>
      <c r="N837" s="24">
        <v>13839</v>
      </c>
      <c r="O837" s="24">
        <v>561</v>
      </c>
      <c r="P837" s="276">
        <f t="shared" ref="P837:Q852" si="146">L837-N837</f>
        <v>30837</v>
      </c>
      <c r="Q837" s="276">
        <f t="shared" si="146"/>
        <v>3105</v>
      </c>
      <c r="R837" s="278">
        <f t="shared" si="137"/>
        <v>7.0938100013904784E-2</v>
      </c>
      <c r="S837" s="276">
        <f t="shared" si="134"/>
        <v>3.6177351480456456E-2</v>
      </c>
      <c r="T837" s="276">
        <f t="shared" si="135"/>
        <v>8.6712113717984554E-2</v>
      </c>
      <c r="U837" s="278">
        <f t="shared" si="138"/>
        <v>48287.571428571428</v>
      </c>
      <c r="V837" s="276">
        <f t="shared" si="139"/>
        <v>33215</v>
      </c>
      <c r="W837" s="276">
        <f t="shared" si="144"/>
        <v>15072.571428571429</v>
      </c>
      <c r="X837" s="276">
        <f t="shared" si="145"/>
        <v>2880.1428571428573</v>
      </c>
      <c r="Y837" s="276">
        <f t="shared" si="142"/>
        <v>545.28571428571433</v>
      </c>
    </row>
    <row r="838" spans="1:25" x14ac:dyDescent="0.25">
      <c r="A838" s="280">
        <v>44688</v>
      </c>
      <c r="B838" s="279">
        <f t="shared" ref="B838:B874" si="147">C838+B837</f>
        <v>12117391</v>
      </c>
      <c r="C838" s="276">
        <v>9671</v>
      </c>
      <c r="D838" s="276">
        <v>2226</v>
      </c>
      <c r="E838" s="276">
        <v>280</v>
      </c>
      <c r="F838" s="276">
        <v>1981</v>
      </c>
      <c r="G838" s="278">
        <f t="shared" si="140"/>
        <v>2305642</v>
      </c>
      <c r="H838" s="276">
        <v>3743</v>
      </c>
      <c r="I838" s="276">
        <v>315</v>
      </c>
      <c r="J838" s="118"/>
      <c r="K838" s="118"/>
      <c r="L838" s="276">
        <v>16710</v>
      </c>
      <c r="M838" s="276">
        <v>2427</v>
      </c>
      <c r="N838" s="24">
        <v>1618</v>
      </c>
      <c r="O838" s="24">
        <v>175</v>
      </c>
      <c r="P838" s="276">
        <f t="shared" si="146"/>
        <v>15092</v>
      </c>
      <c r="Q838" s="276">
        <f t="shared" si="146"/>
        <v>2252</v>
      </c>
      <c r="R838" s="278">
        <f t="shared" si="137"/>
        <v>7.2748301882350166E-2</v>
      </c>
      <c r="S838" s="276">
        <f t="shared" si="134"/>
        <v>3.6679500066379656E-2</v>
      </c>
      <c r="T838" s="276">
        <f t="shared" si="135"/>
        <v>8.8979832205313789E-2</v>
      </c>
      <c r="U838" s="278">
        <f t="shared" si="138"/>
        <v>48541.142857142855</v>
      </c>
      <c r="V838" s="276">
        <f t="shared" si="139"/>
        <v>33476.285714285717</v>
      </c>
      <c r="W838" s="276">
        <f t="shared" si="144"/>
        <v>15064.857142857143</v>
      </c>
      <c r="X838" s="276">
        <f t="shared" si="145"/>
        <v>2978.7142857142858</v>
      </c>
      <c r="Y838" s="276">
        <f t="shared" si="142"/>
        <v>552.57142857142856</v>
      </c>
    </row>
    <row r="839" spans="1:25" x14ac:dyDescent="0.25">
      <c r="A839" s="280">
        <v>44689</v>
      </c>
      <c r="B839" s="279">
        <f t="shared" si="147"/>
        <v>12125934</v>
      </c>
      <c r="C839" s="276">
        <v>8543</v>
      </c>
      <c r="D839" s="276">
        <v>2096</v>
      </c>
      <c r="E839" s="276">
        <v>321</v>
      </c>
      <c r="F839" s="276">
        <v>1783</v>
      </c>
      <c r="G839" s="278">
        <f t="shared" si="140"/>
        <v>2307425</v>
      </c>
      <c r="H839" s="276">
        <v>3226</v>
      </c>
      <c r="I839" s="276">
        <v>364</v>
      </c>
      <c r="J839" s="118"/>
      <c r="K839" s="118"/>
      <c r="L839" s="276">
        <v>15639</v>
      </c>
      <c r="M839" s="276">
        <v>2276</v>
      </c>
      <c r="N839" s="24">
        <v>1816</v>
      </c>
      <c r="O839" s="24">
        <v>150</v>
      </c>
      <c r="P839" s="276">
        <f t="shared" si="146"/>
        <v>13823</v>
      </c>
      <c r="Q839" s="276">
        <f t="shared" si="146"/>
        <v>2126</v>
      </c>
      <c r="R839" s="278">
        <f t="shared" si="137"/>
        <v>7.4460159427075512E-2</v>
      </c>
      <c r="S839" s="276">
        <f t="shared" si="134"/>
        <v>3.7124303200965464E-2</v>
      </c>
      <c r="T839" s="276">
        <f t="shared" si="135"/>
        <v>9.1034717350171143E-2</v>
      </c>
      <c r="U839" s="278">
        <f t="shared" si="138"/>
        <v>48513</v>
      </c>
      <c r="V839" s="276">
        <f t="shared" si="139"/>
        <v>33597.857142857145</v>
      </c>
      <c r="W839" s="276">
        <f t="shared" si="144"/>
        <v>14915.142857142857</v>
      </c>
      <c r="X839" s="276">
        <f t="shared" si="145"/>
        <v>3058.5714285714284</v>
      </c>
      <c r="Y839" s="276">
        <f t="shared" si="142"/>
        <v>553.71428571428567</v>
      </c>
    </row>
    <row r="840" spans="1:25" x14ac:dyDescent="0.25">
      <c r="A840" s="280">
        <v>44690</v>
      </c>
      <c r="B840" s="279">
        <f t="shared" si="147"/>
        <v>12149451</v>
      </c>
      <c r="C840" s="276">
        <v>23517</v>
      </c>
      <c r="D840" s="276">
        <v>5188</v>
      </c>
      <c r="E840" s="276">
        <v>946</v>
      </c>
      <c r="F840" s="276">
        <v>6325</v>
      </c>
      <c r="G840" s="278">
        <f t="shared" si="140"/>
        <v>2313750</v>
      </c>
      <c r="H840" s="276">
        <v>13864</v>
      </c>
      <c r="I840" s="276">
        <v>1027</v>
      </c>
      <c r="J840" s="118"/>
      <c r="K840" s="118"/>
      <c r="L840" s="276">
        <v>71435</v>
      </c>
      <c r="M840" s="276">
        <v>5520</v>
      </c>
      <c r="N840" s="24">
        <v>19854</v>
      </c>
      <c r="O840" s="24">
        <v>830</v>
      </c>
      <c r="P840" s="276">
        <f t="shared" si="146"/>
        <v>51581</v>
      </c>
      <c r="Q840" s="276">
        <f t="shared" si="146"/>
        <v>4690</v>
      </c>
      <c r="R840" s="278">
        <f t="shared" si="137"/>
        <v>7.9127766728588511E-2</v>
      </c>
      <c r="S840" s="276">
        <f t="shared" si="134"/>
        <v>3.9943909430227041E-2</v>
      </c>
      <c r="T840" s="276">
        <f t="shared" si="135"/>
        <v>9.506969876207616E-2</v>
      </c>
      <c r="U840" s="278">
        <f t="shared" si="138"/>
        <v>47909.857142857145</v>
      </c>
      <c r="V840" s="276">
        <f t="shared" si="139"/>
        <v>34054.714285714283</v>
      </c>
      <c r="W840" s="276">
        <f t="shared" si="144"/>
        <v>13855.142857142857</v>
      </c>
      <c r="X840" s="276">
        <f t="shared" si="145"/>
        <v>3237.5714285714284</v>
      </c>
      <c r="Y840" s="276">
        <f t="shared" si="142"/>
        <v>553.42857142857144</v>
      </c>
    </row>
    <row r="841" spans="1:25" x14ac:dyDescent="0.25">
      <c r="A841" s="280">
        <v>44691</v>
      </c>
      <c r="B841" s="279">
        <f t="shared" si="147"/>
        <v>12171837</v>
      </c>
      <c r="C841" s="276">
        <v>22386</v>
      </c>
      <c r="D841" s="276">
        <v>4822</v>
      </c>
      <c r="E841" s="276">
        <v>838</v>
      </c>
      <c r="F841" s="276">
        <v>5383</v>
      </c>
      <c r="G841" s="278">
        <f t="shared" si="140"/>
        <v>2319133</v>
      </c>
      <c r="H841" s="276">
        <v>11173</v>
      </c>
      <c r="I841" s="276">
        <v>898</v>
      </c>
      <c r="J841" s="118"/>
      <c r="K841" s="118"/>
      <c r="L841" s="276">
        <v>62197</v>
      </c>
      <c r="M841" s="276">
        <v>5124</v>
      </c>
      <c r="N841" s="24">
        <v>14666</v>
      </c>
      <c r="O841" s="24">
        <v>693</v>
      </c>
      <c r="P841" s="276">
        <f t="shared" si="146"/>
        <v>47531</v>
      </c>
      <c r="Q841" s="276">
        <f t="shared" si="146"/>
        <v>4431</v>
      </c>
      <c r="R841" s="278">
        <f t="shared" si="137"/>
        <v>8.231970564432424E-2</v>
      </c>
      <c r="S841" s="276">
        <f t="shared" si="134"/>
        <v>4.211430547653313E-2</v>
      </c>
      <c r="T841" s="276">
        <f t="shared" si="135"/>
        <v>9.7165808444902163E-2</v>
      </c>
      <c r="U841" s="278">
        <f t="shared" si="138"/>
        <v>47483.857142857145</v>
      </c>
      <c r="V841" s="276">
        <f t="shared" si="139"/>
        <v>34678.571428571428</v>
      </c>
      <c r="W841" s="276">
        <f t="shared" si="144"/>
        <v>12805.285714285714</v>
      </c>
      <c r="X841" s="276">
        <f t="shared" si="145"/>
        <v>3369.5714285714284</v>
      </c>
      <c r="Y841" s="276">
        <f t="shared" si="142"/>
        <v>539.28571428571433</v>
      </c>
    </row>
    <row r="842" spans="1:25" x14ac:dyDescent="0.25">
      <c r="A842" s="280">
        <v>44692</v>
      </c>
      <c r="B842" s="279">
        <f t="shared" si="147"/>
        <v>12194117</v>
      </c>
      <c r="C842" s="276">
        <v>22280</v>
      </c>
      <c r="D842" s="276">
        <v>4762</v>
      </c>
      <c r="E842" s="276">
        <v>1231</v>
      </c>
      <c r="F842" s="276">
        <v>8475</v>
      </c>
      <c r="G842" s="278">
        <f t="shared" si="140"/>
        <v>2327608</v>
      </c>
      <c r="H842" s="276">
        <v>15257</v>
      </c>
      <c r="I842" s="276">
        <v>1290</v>
      </c>
      <c r="J842" s="118"/>
      <c r="K842" s="118"/>
      <c r="L842" s="276">
        <v>58472</v>
      </c>
      <c r="M842" s="276">
        <v>5065</v>
      </c>
      <c r="N842" s="24">
        <v>13295</v>
      </c>
      <c r="O842" s="24">
        <v>589</v>
      </c>
      <c r="P842" s="276">
        <f t="shared" si="146"/>
        <v>45177</v>
      </c>
      <c r="Q842" s="276">
        <f t="shared" si="146"/>
        <v>4476</v>
      </c>
      <c r="R842" s="278">
        <f t="shared" si="137"/>
        <v>8.5219393968625282E-2</v>
      </c>
      <c r="S842" s="276">
        <f t="shared" si="134"/>
        <v>4.3586773504018343E-2</v>
      </c>
      <c r="T842" s="276">
        <f t="shared" si="135"/>
        <v>9.9277796371642524E-2</v>
      </c>
      <c r="U842" s="278">
        <f t="shared" si="138"/>
        <v>47390.285714285717</v>
      </c>
      <c r="V842" s="276">
        <f t="shared" si="139"/>
        <v>35427.285714285717</v>
      </c>
      <c r="W842" s="276">
        <f t="shared" si="144"/>
        <v>11963</v>
      </c>
      <c r="X842" s="276">
        <f t="shared" si="145"/>
        <v>3517.1428571428573</v>
      </c>
      <c r="Y842" s="276">
        <f t="shared" si="142"/>
        <v>521.42857142857144</v>
      </c>
    </row>
    <row r="843" spans="1:25" x14ac:dyDescent="0.25">
      <c r="A843" s="280">
        <v>44693</v>
      </c>
      <c r="B843" s="279">
        <f t="shared" si="147"/>
        <v>12214640</v>
      </c>
      <c r="C843" s="276">
        <v>20523</v>
      </c>
      <c r="D843" s="276">
        <v>4474</v>
      </c>
      <c r="E843" s="276">
        <v>982</v>
      </c>
      <c r="F843" s="276">
        <v>6263</v>
      </c>
      <c r="G843" s="278">
        <f t="shared" si="140"/>
        <v>2333871</v>
      </c>
      <c r="H843" s="276">
        <v>12009</v>
      </c>
      <c r="I843" s="276">
        <v>1045</v>
      </c>
      <c r="J843" s="118"/>
      <c r="K843" s="118"/>
      <c r="L843" s="276">
        <v>60907</v>
      </c>
      <c r="M843" s="276">
        <v>4796</v>
      </c>
      <c r="N843" s="24">
        <v>13735</v>
      </c>
      <c r="O843" s="24">
        <v>480</v>
      </c>
      <c r="P843" s="276">
        <f t="shared" si="146"/>
        <v>47172</v>
      </c>
      <c r="Q843" s="276">
        <f t="shared" si="146"/>
        <v>4316</v>
      </c>
      <c r="R843" s="278">
        <f>((SUM(M837:M843))/(SUM(L837:L843)))</f>
        <v>8.7487425614175426E-2</v>
      </c>
      <c r="S843" s="276">
        <f t="shared" si="134"/>
        <v>4.4124176953427297E-2</v>
      </c>
      <c r="T843" s="276">
        <f t="shared" si="135"/>
        <v>0.10109349436533938</v>
      </c>
      <c r="U843" s="278">
        <f t="shared" si="138"/>
        <v>47148</v>
      </c>
      <c r="V843" s="276">
        <f t="shared" si="139"/>
        <v>35887.571428571428</v>
      </c>
      <c r="W843" s="276">
        <f t="shared" si="144"/>
        <v>11260.428571428571</v>
      </c>
      <c r="X843" s="276">
        <f t="shared" si="145"/>
        <v>3628</v>
      </c>
      <c r="Y843" s="276">
        <f t="shared" si="142"/>
        <v>496.85714285714283</v>
      </c>
    </row>
    <row r="844" spans="1:25" x14ac:dyDescent="0.25">
      <c r="A844" s="280">
        <v>44694</v>
      </c>
      <c r="B844" s="279">
        <f t="shared" si="147"/>
        <v>12231575</v>
      </c>
      <c r="C844" s="276">
        <v>16935</v>
      </c>
      <c r="D844" s="276">
        <v>3747</v>
      </c>
      <c r="E844" s="276">
        <v>769</v>
      </c>
      <c r="F844" s="276">
        <v>5112</v>
      </c>
      <c r="G844" s="278">
        <f t="shared" si="140"/>
        <v>2338983</v>
      </c>
      <c r="H844" s="276">
        <v>10416</v>
      </c>
      <c r="I844" s="276">
        <v>809</v>
      </c>
      <c r="J844" s="118"/>
      <c r="K844" s="118"/>
      <c r="L844" s="276">
        <v>39013</v>
      </c>
      <c r="M844" s="276">
        <v>4032</v>
      </c>
      <c r="N844" s="24">
        <v>6502</v>
      </c>
      <c r="O844" s="24">
        <v>271</v>
      </c>
      <c r="P844" s="276">
        <f t="shared" si="146"/>
        <v>32511</v>
      </c>
      <c r="Q844" s="276">
        <f t="shared" si="146"/>
        <v>3761</v>
      </c>
      <c r="R844" s="278">
        <f t="shared" ref="R844:R861" si="148">((SUM(M838:M844))/(SUM(L838:L844)))</f>
        <v>9.0143137684085911E-2</v>
      </c>
      <c r="S844" s="276">
        <f t="shared" si="134"/>
        <v>4.4596144699661472E-2</v>
      </c>
      <c r="T844" s="276">
        <f t="shared" si="135"/>
        <v>0.10301834416162159</v>
      </c>
      <c r="U844" s="278">
        <f t="shared" si="138"/>
        <v>46339</v>
      </c>
      <c r="V844" s="276">
        <f t="shared" si="139"/>
        <v>36126.714285714283</v>
      </c>
      <c r="W844" s="276">
        <f t="shared" si="144"/>
        <v>10212.285714285714</v>
      </c>
      <c r="X844" s="276">
        <f t="shared" si="145"/>
        <v>3721.7142857142858</v>
      </c>
      <c r="Y844" s="276">
        <f t="shared" si="142"/>
        <v>455.42857142857144</v>
      </c>
    </row>
    <row r="845" spans="1:25" x14ac:dyDescent="0.25">
      <c r="A845" s="280">
        <v>44695</v>
      </c>
      <c r="B845" s="279">
        <f t="shared" si="147"/>
        <v>12241109</v>
      </c>
      <c r="C845" s="276">
        <v>9534</v>
      </c>
      <c r="D845" s="276">
        <v>2276</v>
      </c>
      <c r="E845" s="276">
        <v>284</v>
      </c>
      <c r="F845" s="276">
        <v>1828</v>
      </c>
      <c r="G845" s="278">
        <f t="shared" si="140"/>
        <v>2340811</v>
      </c>
      <c r="H845" s="276">
        <v>2764</v>
      </c>
      <c r="I845" s="276">
        <v>307</v>
      </c>
      <c r="J845" s="118"/>
      <c r="K845" s="118"/>
      <c r="L845" s="276">
        <v>16038</v>
      </c>
      <c r="M845" s="276">
        <v>2477</v>
      </c>
      <c r="N845" s="24">
        <v>1048</v>
      </c>
      <c r="O845" s="24">
        <v>84</v>
      </c>
      <c r="P845" s="276">
        <f t="shared" si="146"/>
        <v>14990</v>
      </c>
      <c r="Q845" s="276">
        <f t="shared" si="146"/>
        <v>2393</v>
      </c>
      <c r="R845" s="278">
        <f t="shared" si="148"/>
        <v>9.0484737458333464E-2</v>
      </c>
      <c r="S845" s="276">
        <f t="shared" ref="S845:S870" si="149">((SUM(O839:O845))/(SUM(N839:N845)))</f>
        <v>4.3671385864967001E-2</v>
      </c>
      <c r="T845" s="276">
        <f t="shared" ref="T845:T870" si="150">((SUM(Q839:Q845))/(SUM(P839:P845)))</f>
        <v>0.10361769883497834</v>
      </c>
      <c r="U845" s="278">
        <f t="shared" si="138"/>
        <v>46243</v>
      </c>
      <c r="V845" s="276">
        <f t="shared" si="139"/>
        <v>36112.142857142855</v>
      </c>
      <c r="W845" s="276">
        <f t="shared" si="144"/>
        <v>10130.857142857143</v>
      </c>
      <c r="X845" s="276">
        <f t="shared" si="145"/>
        <v>3741.8571428571427</v>
      </c>
      <c r="Y845" s="276">
        <f t="shared" si="142"/>
        <v>442.42857142857144</v>
      </c>
    </row>
    <row r="846" spans="1:25" x14ac:dyDescent="0.25">
      <c r="A846" s="280">
        <v>44696</v>
      </c>
      <c r="B846" s="279">
        <f t="shared" si="147"/>
        <v>12250587</v>
      </c>
      <c r="C846" s="276">
        <v>9478</v>
      </c>
      <c r="D846" s="276">
        <v>2299</v>
      </c>
      <c r="E846" s="276">
        <v>307</v>
      </c>
      <c r="F846" s="276">
        <v>1509</v>
      </c>
      <c r="G846" s="278">
        <f t="shared" si="140"/>
        <v>2342320</v>
      </c>
      <c r="H846" s="276">
        <v>2556</v>
      </c>
      <c r="I846" s="276">
        <v>334</v>
      </c>
      <c r="J846" s="118"/>
      <c r="K846" s="118"/>
      <c r="L846" s="276">
        <v>16536</v>
      </c>
      <c r="M846" s="276">
        <v>2511</v>
      </c>
      <c r="N846" s="24">
        <v>1352</v>
      </c>
      <c r="O846" s="24">
        <v>94</v>
      </c>
      <c r="P846" s="276">
        <f t="shared" si="146"/>
        <v>15184</v>
      </c>
      <c r="Q846" s="276">
        <f t="shared" si="146"/>
        <v>2417</v>
      </c>
      <c r="R846" s="278">
        <f t="shared" si="148"/>
        <v>9.0958662715112229E-2</v>
      </c>
      <c r="S846" s="276">
        <f t="shared" si="149"/>
        <v>4.3164140123772211E-2</v>
      </c>
      <c r="T846" s="276">
        <f t="shared" si="150"/>
        <v>0.10420781755368962</v>
      </c>
      <c r="U846" s="278">
        <f t="shared" si="138"/>
        <v>46371.142857142855</v>
      </c>
      <c r="V846" s="276">
        <f t="shared" si="139"/>
        <v>36306.571428571428</v>
      </c>
      <c r="W846" s="276">
        <f t="shared" si="144"/>
        <v>10064.571428571429</v>
      </c>
      <c r="X846" s="276">
        <f t="shared" si="145"/>
        <v>3783.4285714285716</v>
      </c>
      <c r="Y846" s="276">
        <f t="shared" si="142"/>
        <v>434.42857142857144</v>
      </c>
    </row>
    <row r="847" spans="1:25" x14ac:dyDescent="0.25">
      <c r="A847" s="280">
        <v>44697</v>
      </c>
      <c r="B847" s="279">
        <f t="shared" si="147"/>
        <v>12272977</v>
      </c>
      <c r="C847" s="276">
        <v>22390</v>
      </c>
      <c r="D847" s="276">
        <v>4972</v>
      </c>
      <c r="E847" s="276">
        <v>906</v>
      </c>
      <c r="F847" s="276">
        <v>5109</v>
      </c>
      <c r="G847" s="278">
        <f t="shared" si="140"/>
        <v>2347429</v>
      </c>
      <c r="H847" s="276">
        <v>10312</v>
      </c>
      <c r="I847" s="276">
        <v>945</v>
      </c>
      <c r="J847" s="118"/>
      <c r="K847" s="118"/>
      <c r="L847" s="276">
        <v>64906</v>
      </c>
      <c r="M847" s="276">
        <v>5336</v>
      </c>
      <c r="N847" s="24">
        <v>11803</v>
      </c>
      <c r="O847" s="24">
        <v>497</v>
      </c>
      <c r="P847" s="276">
        <f t="shared" si="146"/>
        <v>53103</v>
      </c>
      <c r="Q847" s="276">
        <f t="shared" si="146"/>
        <v>4839</v>
      </c>
      <c r="R847" s="278">
        <f t="shared" si="148"/>
        <v>9.2247279678308799E-2</v>
      </c>
      <c r="S847" s="276">
        <f t="shared" si="149"/>
        <v>4.3396740436851974E-2</v>
      </c>
      <c r="T847" s="276">
        <f t="shared" si="150"/>
        <v>0.10417025204562166</v>
      </c>
      <c r="U847" s="278">
        <f t="shared" si="138"/>
        <v>45438.428571428572</v>
      </c>
      <c r="V847" s="276">
        <f t="shared" si="139"/>
        <v>36524</v>
      </c>
      <c r="W847" s="276">
        <f t="shared" si="144"/>
        <v>8914.4285714285706</v>
      </c>
      <c r="X847" s="276">
        <f t="shared" si="145"/>
        <v>3804.7142857142858</v>
      </c>
      <c r="Y847" s="276">
        <f t="shared" si="142"/>
        <v>386.85714285714283</v>
      </c>
    </row>
    <row r="848" spans="1:25" x14ac:dyDescent="0.25">
      <c r="A848" s="280">
        <v>44698</v>
      </c>
      <c r="B848" s="279">
        <f t="shared" si="147"/>
        <v>12292860</v>
      </c>
      <c r="C848" s="276">
        <v>19883</v>
      </c>
      <c r="D848" s="276">
        <v>4328</v>
      </c>
      <c r="E848" s="276">
        <v>998</v>
      </c>
      <c r="F848" s="276">
        <v>6091</v>
      </c>
      <c r="G848" s="278">
        <f t="shared" si="140"/>
        <v>2353520</v>
      </c>
      <c r="H848" s="276">
        <v>11374</v>
      </c>
      <c r="I848" s="276">
        <v>1053</v>
      </c>
      <c r="J848" s="118"/>
      <c r="K848" s="118"/>
      <c r="L848" s="276">
        <v>53532</v>
      </c>
      <c r="M848" s="276">
        <v>4681</v>
      </c>
      <c r="N848" s="24">
        <v>9440</v>
      </c>
      <c r="O848" s="24">
        <v>398</v>
      </c>
      <c r="P848" s="276">
        <f t="shared" si="146"/>
        <v>44092</v>
      </c>
      <c r="Q848" s="276">
        <f t="shared" si="146"/>
        <v>4283</v>
      </c>
      <c r="R848" s="278">
        <f t="shared" si="148"/>
        <v>9.3398921798037521E-2</v>
      </c>
      <c r="S848" s="276">
        <f t="shared" si="149"/>
        <v>4.2203760384783559E-2</v>
      </c>
      <c r="T848" s="276">
        <f t="shared" si="150"/>
        <v>0.10500378624186751</v>
      </c>
      <c r="U848" s="278">
        <f t="shared" si="138"/>
        <v>44200.571428571428</v>
      </c>
      <c r="V848" s="276">
        <f t="shared" si="139"/>
        <v>36032.714285714283</v>
      </c>
      <c r="W848" s="276">
        <f t="shared" si="144"/>
        <v>8167.8571428571431</v>
      </c>
      <c r="X848" s="276">
        <f t="shared" si="145"/>
        <v>3783.5714285714284</v>
      </c>
      <c r="Y848" s="276">
        <f t="shared" si="142"/>
        <v>344.71428571428572</v>
      </c>
    </row>
    <row r="849" spans="1:25" x14ac:dyDescent="0.25">
      <c r="A849" s="280">
        <v>44699</v>
      </c>
      <c r="B849" s="279">
        <f t="shared" si="147"/>
        <v>12311920</v>
      </c>
      <c r="C849" s="276">
        <v>19060</v>
      </c>
      <c r="D849" s="276">
        <v>3931</v>
      </c>
      <c r="E849" s="276">
        <v>871</v>
      </c>
      <c r="F849" s="276">
        <v>5870</v>
      </c>
      <c r="G849" s="278">
        <f t="shared" si="140"/>
        <v>2359390</v>
      </c>
      <c r="H849" s="276">
        <v>11094</v>
      </c>
      <c r="I849" s="276">
        <v>934</v>
      </c>
      <c r="J849" s="118"/>
      <c r="K849" s="118"/>
      <c r="L849" s="276">
        <v>49882</v>
      </c>
      <c r="M849" s="276">
        <v>4286</v>
      </c>
      <c r="N849" s="24">
        <v>8335</v>
      </c>
      <c r="O849" s="24">
        <v>323</v>
      </c>
      <c r="P849" s="276">
        <f t="shared" si="146"/>
        <v>41547</v>
      </c>
      <c r="Q849" s="276">
        <f t="shared" si="146"/>
        <v>3963</v>
      </c>
      <c r="R849" s="278">
        <f t="shared" si="148"/>
        <v>9.3476367456301904E-2</v>
      </c>
      <c r="S849" s="276">
        <f t="shared" si="149"/>
        <v>4.1118452551948674E-2</v>
      </c>
      <c r="T849" s="276">
        <f t="shared" si="150"/>
        <v>0.10447346932208094</v>
      </c>
      <c r="U849" s="278">
        <f t="shared" si="138"/>
        <v>42973.428571428572</v>
      </c>
      <c r="V849" s="276">
        <f t="shared" si="139"/>
        <v>35514.142857142855</v>
      </c>
      <c r="W849" s="276">
        <f t="shared" si="144"/>
        <v>7459.2857142857147</v>
      </c>
      <c r="X849" s="276">
        <f t="shared" si="145"/>
        <v>3710.2857142857142</v>
      </c>
      <c r="Y849" s="276">
        <f t="shared" si="142"/>
        <v>306.71428571428572</v>
      </c>
    </row>
    <row r="850" spans="1:25" x14ac:dyDescent="0.25">
      <c r="A850" s="280">
        <v>44700</v>
      </c>
      <c r="B850" s="279">
        <f t="shared" si="147"/>
        <v>12329747</v>
      </c>
      <c r="C850" s="276">
        <v>17827</v>
      </c>
      <c r="D850" s="276">
        <v>3402</v>
      </c>
      <c r="E850" s="276">
        <v>774</v>
      </c>
      <c r="F850" s="276">
        <v>5300</v>
      </c>
      <c r="G850" s="278">
        <f t="shared" si="140"/>
        <v>2364690</v>
      </c>
      <c r="H850" s="276">
        <v>10636</v>
      </c>
      <c r="I850" s="276">
        <v>825</v>
      </c>
      <c r="J850" s="118"/>
      <c r="K850" s="118"/>
      <c r="L850" s="276">
        <v>53283</v>
      </c>
      <c r="M850" s="276">
        <v>3708</v>
      </c>
      <c r="N850" s="24">
        <v>8295</v>
      </c>
      <c r="O850" s="24">
        <v>273</v>
      </c>
      <c r="P850" s="276">
        <f t="shared" si="146"/>
        <v>44988</v>
      </c>
      <c r="Q850" s="276">
        <f t="shared" si="146"/>
        <v>3435</v>
      </c>
      <c r="R850" s="278">
        <f t="shared" si="148"/>
        <v>9.2196186773082306E-2</v>
      </c>
      <c r="S850" s="276">
        <f t="shared" si="149"/>
        <v>4.1475146980224475E-2</v>
      </c>
      <c r="T850" s="276">
        <f t="shared" si="150"/>
        <v>0.10182415843191364</v>
      </c>
      <c r="U850" s="278">
        <f t="shared" si="138"/>
        <v>41884.285714285717</v>
      </c>
      <c r="V850" s="276">
        <f t="shared" si="139"/>
        <v>35202.142857142855</v>
      </c>
      <c r="W850" s="276">
        <f t="shared" si="144"/>
        <v>6682.1428571428569</v>
      </c>
      <c r="X850" s="276">
        <f t="shared" si="145"/>
        <v>3584.4285714285716</v>
      </c>
      <c r="Y850" s="276">
        <f t="shared" si="142"/>
        <v>277.14285714285717</v>
      </c>
    </row>
    <row r="851" spans="1:25" x14ac:dyDescent="0.25">
      <c r="A851" s="280">
        <v>44701</v>
      </c>
      <c r="B851" s="279">
        <f t="shared" si="147"/>
        <v>12344788</v>
      </c>
      <c r="C851" s="276">
        <v>15041</v>
      </c>
      <c r="D851" s="276">
        <v>2857</v>
      </c>
      <c r="E851" s="276">
        <v>536</v>
      </c>
      <c r="F851" s="276">
        <v>3678</v>
      </c>
      <c r="G851" s="278">
        <f t="shared" si="140"/>
        <v>2368368</v>
      </c>
      <c r="H851" s="276">
        <v>8242</v>
      </c>
      <c r="I851" s="276">
        <v>593</v>
      </c>
      <c r="J851" s="118"/>
      <c r="K851" s="118"/>
      <c r="L851" s="276">
        <v>35612</v>
      </c>
      <c r="M851" s="276">
        <v>3196</v>
      </c>
      <c r="N851" s="24">
        <v>5429</v>
      </c>
      <c r="O851" s="24">
        <v>202</v>
      </c>
      <c r="P851" s="276">
        <f t="shared" si="146"/>
        <v>30183</v>
      </c>
      <c r="Q851" s="276">
        <f t="shared" si="146"/>
        <v>2994</v>
      </c>
      <c r="R851" s="278">
        <f t="shared" si="148"/>
        <v>9.0393355165309927E-2</v>
      </c>
      <c r="S851" s="276">
        <f t="shared" si="149"/>
        <v>4.0939127390486191E-2</v>
      </c>
      <c r="T851" s="276">
        <f t="shared" si="150"/>
        <v>9.9652992580514327E-2</v>
      </c>
      <c r="U851" s="278">
        <f t="shared" si="138"/>
        <v>41398.428571428572</v>
      </c>
      <c r="V851" s="276">
        <f t="shared" si="139"/>
        <v>34869.571428571428</v>
      </c>
      <c r="W851" s="276">
        <f t="shared" si="144"/>
        <v>6528.8571428571431</v>
      </c>
      <c r="X851" s="276">
        <f t="shared" si="145"/>
        <v>3474.8571428571427</v>
      </c>
      <c r="Y851" s="276">
        <f t="shared" si="142"/>
        <v>267.28571428571428</v>
      </c>
    </row>
    <row r="852" spans="1:25" x14ac:dyDescent="0.25">
      <c r="A852" s="280">
        <v>44702</v>
      </c>
      <c r="B852" s="279">
        <f t="shared" si="147"/>
        <v>12352971</v>
      </c>
      <c r="C852" s="276">
        <v>8183</v>
      </c>
      <c r="D852" s="276">
        <v>1723</v>
      </c>
      <c r="E852" s="276">
        <v>202</v>
      </c>
      <c r="F852" s="276">
        <v>1449</v>
      </c>
      <c r="G852" s="278">
        <f t="shared" si="140"/>
        <v>2369817</v>
      </c>
      <c r="H852" s="276">
        <v>2079</v>
      </c>
      <c r="I852" s="276">
        <v>222</v>
      </c>
      <c r="J852" s="118"/>
      <c r="K852" s="118"/>
      <c r="L852" s="276">
        <v>13871</v>
      </c>
      <c r="M852" s="276">
        <v>1930</v>
      </c>
      <c r="N852" s="24">
        <v>664</v>
      </c>
      <c r="O852" s="24">
        <v>59</v>
      </c>
      <c r="P852" s="276">
        <f t="shared" si="146"/>
        <v>13207</v>
      </c>
      <c r="Q852" s="276">
        <f t="shared" si="146"/>
        <v>1871</v>
      </c>
      <c r="R852" s="278">
        <f t="shared" si="148"/>
        <v>8.9172594585949616E-2</v>
      </c>
      <c r="S852" s="276">
        <f t="shared" si="149"/>
        <v>4.0734366035570853E-2</v>
      </c>
      <c r="T852" s="276">
        <f t="shared" si="150"/>
        <v>9.8231973058637082E-2</v>
      </c>
      <c r="U852" s="278">
        <f t="shared" si="138"/>
        <v>41088.857142857145</v>
      </c>
      <c r="V852" s="276">
        <f t="shared" si="139"/>
        <v>34614.857142857145</v>
      </c>
      <c r="W852" s="276">
        <f t="shared" si="144"/>
        <v>6474</v>
      </c>
      <c r="X852" s="276">
        <f t="shared" si="145"/>
        <v>3400.2857142857142</v>
      </c>
      <c r="Y852" s="276">
        <f t="shared" si="142"/>
        <v>263.71428571428572</v>
      </c>
    </row>
    <row r="853" spans="1:25" x14ac:dyDescent="0.25">
      <c r="A853" s="280">
        <v>44703</v>
      </c>
      <c r="B853" s="279">
        <f t="shared" si="147"/>
        <v>12360638</v>
      </c>
      <c r="C853" s="276">
        <v>7667</v>
      </c>
      <c r="D853" s="276">
        <v>1629</v>
      </c>
      <c r="E853" s="276">
        <v>222</v>
      </c>
      <c r="F853" s="276">
        <v>1249</v>
      </c>
      <c r="G853" s="278">
        <f t="shared" si="140"/>
        <v>2371066</v>
      </c>
      <c r="H853" s="276">
        <v>2009</v>
      </c>
      <c r="I853" s="276">
        <v>248</v>
      </c>
      <c r="J853" s="118"/>
      <c r="K853" s="118"/>
      <c r="L853" s="276">
        <v>13721</v>
      </c>
      <c r="M853" s="276">
        <v>1848</v>
      </c>
      <c r="N853" s="24">
        <v>468</v>
      </c>
      <c r="O853" s="24">
        <v>66</v>
      </c>
      <c r="P853" s="276">
        <f t="shared" ref="P853:Q868" si="151">L853-N853</f>
        <v>13253</v>
      </c>
      <c r="Q853" s="276">
        <f t="shared" si="151"/>
        <v>1782</v>
      </c>
      <c r="R853" s="278">
        <f t="shared" si="148"/>
        <v>8.7726074148458427E-2</v>
      </c>
      <c r="S853" s="276">
        <f t="shared" si="149"/>
        <v>4.0914614934509611E-2</v>
      </c>
      <c r="T853" s="276">
        <f t="shared" si="150"/>
        <v>9.6379377051499127E-2</v>
      </c>
      <c r="U853" s="278">
        <f t="shared" si="138"/>
        <v>40686.714285714283</v>
      </c>
      <c r="V853" s="276">
        <f t="shared" si="139"/>
        <v>34339</v>
      </c>
      <c r="W853" s="276">
        <f t="shared" si="144"/>
        <v>6347.7142857142853</v>
      </c>
      <c r="X853" s="276">
        <f t="shared" si="145"/>
        <v>3309.5714285714284</v>
      </c>
      <c r="Y853" s="276">
        <f t="shared" si="142"/>
        <v>259.71428571428572</v>
      </c>
    </row>
    <row r="854" spans="1:25" x14ac:dyDescent="0.25">
      <c r="A854" s="280">
        <v>44704</v>
      </c>
      <c r="B854" s="279">
        <f t="shared" si="147"/>
        <v>12379543</v>
      </c>
      <c r="C854" s="276">
        <v>18905</v>
      </c>
      <c r="D854" s="24">
        <v>3832</v>
      </c>
      <c r="E854" s="276">
        <v>602</v>
      </c>
      <c r="F854" s="276">
        <v>3957</v>
      </c>
      <c r="G854" s="278">
        <f t="shared" si="140"/>
        <v>2375023</v>
      </c>
      <c r="H854" s="276">
        <v>8612</v>
      </c>
      <c r="I854" s="276">
        <v>641</v>
      </c>
      <c r="J854" s="118"/>
      <c r="K854" s="118"/>
      <c r="L854" s="276">
        <v>57436</v>
      </c>
      <c r="M854" s="276">
        <v>4197</v>
      </c>
      <c r="N854" s="24">
        <v>9269</v>
      </c>
      <c r="O854" s="24">
        <v>319</v>
      </c>
      <c r="P854" s="276">
        <f t="shared" si="151"/>
        <v>48167</v>
      </c>
      <c r="Q854" s="276">
        <f t="shared" si="151"/>
        <v>3878</v>
      </c>
      <c r="R854" s="278">
        <f t="shared" si="148"/>
        <v>8.5982036295193215E-2</v>
      </c>
      <c r="S854" s="276">
        <f t="shared" si="149"/>
        <v>3.9140811455847253E-2</v>
      </c>
      <c r="T854" s="276">
        <f t="shared" si="150"/>
        <v>9.431822525771226E-2</v>
      </c>
      <c r="U854" s="278">
        <f t="shared" si="138"/>
        <v>39619.571428571428</v>
      </c>
      <c r="V854" s="276">
        <f t="shared" si="139"/>
        <v>33633.857142857145</v>
      </c>
      <c r="W854" s="276">
        <f t="shared" si="144"/>
        <v>5985.7142857142853</v>
      </c>
      <c r="X854" s="276">
        <f t="shared" si="145"/>
        <v>3172.2857142857142</v>
      </c>
      <c r="Y854" s="276">
        <f t="shared" si="142"/>
        <v>234.28571428571428</v>
      </c>
    </row>
    <row r="855" spans="1:25" x14ac:dyDescent="0.25">
      <c r="A855" s="280">
        <v>44705</v>
      </c>
      <c r="B855" s="279">
        <f t="shared" si="147"/>
        <v>12396740</v>
      </c>
      <c r="C855" s="276">
        <v>17197</v>
      </c>
      <c r="D855" s="24">
        <v>3308</v>
      </c>
      <c r="E855" s="276">
        <v>711</v>
      </c>
      <c r="F855" s="276">
        <v>4535</v>
      </c>
      <c r="G855" s="278">
        <f t="shared" si="140"/>
        <v>2379558</v>
      </c>
      <c r="H855" s="276">
        <v>9304</v>
      </c>
      <c r="I855" s="276">
        <v>736</v>
      </c>
      <c r="J855" s="118"/>
      <c r="K855" s="118"/>
      <c r="L855" s="276">
        <v>46570</v>
      </c>
      <c r="M855" s="276">
        <v>3579</v>
      </c>
      <c r="N855" s="24">
        <v>6122</v>
      </c>
      <c r="O855" s="24">
        <v>219</v>
      </c>
      <c r="P855" s="276">
        <f t="shared" si="151"/>
        <v>40448</v>
      </c>
      <c r="Q855" s="276">
        <f t="shared" si="151"/>
        <v>3360</v>
      </c>
      <c r="R855" s="278">
        <f t="shared" si="148"/>
        <v>8.4120203421174294E-2</v>
      </c>
      <c r="S855" s="276">
        <f t="shared" si="149"/>
        <v>3.7867399305375561E-2</v>
      </c>
      <c r="T855" s="276">
        <f t="shared" si="150"/>
        <v>9.1818993671077209E-2</v>
      </c>
      <c r="U855" s="278">
        <f t="shared" si="138"/>
        <v>38625</v>
      </c>
      <c r="V855" s="276">
        <f t="shared" si="139"/>
        <v>33113.285714285717</v>
      </c>
      <c r="W855" s="276">
        <f t="shared" si="144"/>
        <v>5511.7142857142853</v>
      </c>
      <c r="X855" s="276">
        <f t="shared" si="145"/>
        <v>3040.4285714285716</v>
      </c>
      <c r="Y855" s="276">
        <f t="shared" si="142"/>
        <v>208.71428571428572</v>
      </c>
    </row>
    <row r="856" spans="1:25" x14ac:dyDescent="0.25">
      <c r="A856" s="280">
        <v>44706</v>
      </c>
      <c r="B856" s="279">
        <f t="shared" si="147"/>
        <v>12413029</v>
      </c>
      <c r="C856" s="276">
        <v>16289</v>
      </c>
      <c r="D856" s="24">
        <v>3100</v>
      </c>
      <c r="E856" s="276">
        <v>692</v>
      </c>
      <c r="F856" s="276">
        <v>4361</v>
      </c>
      <c r="G856" s="278">
        <f t="shared" si="140"/>
        <v>2383919</v>
      </c>
      <c r="H856" s="276">
        <v>8714</v>
      </c>
      <c r="I856" s="276">
        <v>724</v>
      </c>
      <c r="J856" s="118"/>
      <c r="K856" s="118"/>
      <c r="L856" s="276">
        <v>43919</v>
      </c>
      <c r="M856" s="276">
        <v>3404</v>
      </c>
      <c r="N856" s="24">
        <v>5907</v>
      </c>
      <c r="O856" s="24">
        <v>193</v>
      </c>
      <c r="P856" s="276">
        <f t="shared" si="151"/>
        <v>38012</v>
      </c>
      <c r="Q856" s="276">
        <f t="shared" si="151"/>
        <v>3211</v>
      </c>
      <c r="R856" s="278">
        <f t="shared" si="148"/>
        <v>8.268157269715444E-2</v>
      </c>
      <c r="S856" s="276">
        <f t="shared" si="149"/>
        <v>3.6814736958566137E-2</v>
      </c>
      <c r="T856" s="276">
        <f t="shared" si="150"/>
        <v>8.9946464088881878E-2</v>
      </c>
      <c r="U856" s="278">
        <f t="shared" si="138"/>
        <v>37773.142857142855</v>
      </c>
      <c r="V856" s="276">
        <f t="shared" si="139"/>
        <v>32608.285714285714</v>
      </c>
      <c r="W856" s="276">
        <f t="shared" si="144"/>
        <v>5164.8571428571431</v>
      </c>
      <c r="X856" s="276">
        <f t="shared" si="145"/>
        <v>2933</v>
      </c>
      <c r="Y856" s="276">
        <f t="shared" si="142"/>
        <v>190.14285714285714</v>
      </c>
    </row>
    <row r="857" spans="1:25" x14ac:dyDescent="0.25">
      <c r="A857" s="280">
        <v>44707</v>
      </c>
      <c r="B857" s="279">
        <f t="shared" si="147"/>
        <v>12427474</v>
      </c>
      <c r="C857" s="276">
        <v>14445</v>
      </c>
      <c r="D857" s="24">
        <v>2537</v>
      </c>
      <c r="E857" s="276">
        <v>607</v>
      </c>
      <c r="F857" s="276">
        <v>3784</v>
      </c>
      <c r="G857" s="278">
        <f t="shared" si="140"/>
        <v>2387703</v>
      </c>
      <c r="H857" s="276">
        <v>7760</v>
      </c>
      <c r="I857" s="276">
        <v>634</v>
      </c>
      <c r="J857" s="118"/>
      <c r="K857" s="118"/>
      <c r="L857" s="276">
        <v>46941</v>
      </c>
      <c r="M857" s="276">
        <v>2834</v>
      </c>
      <c r="N857" s="24">
        <v>6016</v>
      </c>
      <c r="O857" s="24">
        <v>158</v>
      </c>
      <c r="P857" s="276">
        <f t="shared" si="151"/>
        <v>40925</v>
      </c>
      <c r="Q857" s="276">
        <f t="shared" si="151"/>
        <v>2676</v>
      </c>
      <c r="R857" s="278">
        <f t="shared" si="148"/>
        <v>8.1326771806099124E-2</v>
      </c>
      <c r="S857" s="276">
        <f t="shared" si="149"/>
        <v>3.589667896678967E-2</v>
      </c>
      <c r="T857" s="276">
        <f t="shared" si="150"/>
        <v>8.8191083654854036E-2</v>
      </c>
      <c r="U857" s="278">
        <f t="shared" si="138"/>
        <v>36867.142857142855</v>
      </c>
      <c r="V857" s="276">
        <f t="shared" si="139"/>
        <v>32027.857142857141</v>
      </c>
      <c r="W857" s="276">
        <f t="shared" si="144"/>
        <v>4839.2857142857147</v>
      </c>
      <c r="X857" s="276">
        <f t="shared" si="145"/>
        <v>2824.5714285714284</v>
      </c>
      <c r="Y857" s="276">
        <f t="shared" si="142"/>
        <v>173.71428571428572</v>
      </c>
    </row>
    <row r="858" spans="1:25" x14ac:dyDescent="0.25">
      <c r="A858" s="280">
        <v>44708</v>
      </c>
      <c r="B858" s="279">
        <f t="shared" si="147"/>
        <v>12438608</v>
      </c>
      <c r="C858" s="276">
        <v>11134</v>
      </c>
      <c r="D858" s="24">
        <v>2059</v>
      </c>
      <c r="E858" s="276">
        <v>442</v>
      </c>
      <c r="F858" s="276">
        <v>2710</v>
      </c>
      <c r="G858" s="278">
        <f t="shared" si="140"/>
        <v>2390413</v>
      </c>
      <c r="H858" s="276">
        <v>5757</v>
      </c>
      <c r="I858" s="276">
        <v>469</v>
      </c>
      <c r="J858" s="118"/>
      <c r="K858" s="118"/>
      <c r="L858" s="276">
        <v>28690</v>
      </c>
      <c r="M858" s="276">
        <v>2311</v>
      </c>
      <c r="N858" s="24">
        <v>3370</v>
      </c>
      <c r="O858" s="24">
        <v>127</v>
      </c>
      <c r="P858" s="276">
        <f t="shared" si="151"/>
        <v>25320</v>
      </c>
      <c r="Q858" s="276">
        <f t="shared" si="151"/>
        <v>2184</v>
      </c>
      <c r="R858" s="278">
        <f t="shared" si="148"/>
        <v>8.0044435950117065E-2</v>
      </c>
      <c r="S858" s="276">
        <f t="shared" si="149"/>
        <v>3.5862459140055321E-2</v>
      </c>
      <c r="T858" s="276">
        <f t="shared" si="150"/>
        <v>8.6453413090657086E-2</v>
      </c>
      <c r="U858" s="278">
        <f t="shared" si="138"/>
        <v>35878.285714285717</v>
      </c>
      <c r="V858" s="276">
        <f t="shared" si="139"/>
        <v>31333.142857142859</v>
      </c>
      <c r="W858" s="276">
        <f t="shared" si="144"/>
        <v>4545.1428571428569</v>
      </c>
      <c r="X858" s="276">
        <f t="shared" si="145"/>
        <v>2708.8571428571427</v>
      </c>
      <c r="Y858" s="276">
        <f t="shared" si="142"/>
        <v>163</v>
      </c>
    </row>
    <row r="859" spans="1:25" x14ac:dyDescent="0.25">
      <c r="A859" s="280">
        <v>44709</v>
      </c>
      <c r="B859" s="279">
        <f t="shared" si="147"/>
        <v>12445275</v>
      </c>
      <c r="C859" s="276">
        <v>6667</v>
      </c>
      <c r="D859" s="24">
        <v>1328</v>
      </c>
      <c r="E859" s="276">
        <v>226</v>
      </c>
      <c r="F859" s="276">
        <v>1321</v>
      </c>
      <c r="G859" s="278">
        <f t="shared" si="140"/>
        <v>2391734</v>
      </c>
      <c r="H859" s="276">
        <v>2053</v>
      </c>
      <c r="I859" s="276">
        <v>245</v>
      </c>
      <c r="J859" s="118"/>
      <c r="K859" s="118"/>
      <c r="L859" s="276">
        <v>11171</v>
      </c>
      <c r="M859" s="276">
        <v>1467</v>
      </c>
      <c r="N859" s="24">
        <v>490</v>
      </c>
      <c r="O859" s="24">
        <v>39</v>
      </c>
      <c r="P859" s="276">
        <f t="shared" si="151"/>
        <v>10681</v>
      </c>
      <c r="Q859" s="276">
        <f t="shared" si="151"/>
        <v>1428</v>
      </c>
      <c r="R859" s="278">
        <f t="shared" si="148"/>
        <v>7.9050747037609476E-2</v>
      </c>
      <c r="S859" s="276">
        <f t="shared" si="149"/>
        <v>3.5427596232855067E-2</v>
      </c>
      <c r="T859" s="276">
        <f t="shared" si="150"/>
        <v>8.5417377747848314E-2</v>
      </c>
      <c r="U859" s="278">
        <f t="shared" ref="U859:U874" si="152">AVERAGE(L853:L859)</f>
        <v>35492.571428571428</v>
      </c>
      <c r="V859" s="276">
        <f t="shared" ref="V859:V870" si="153">AVERAGE(P853:P859)</f>
        <v>30972.285714285714</v>
      </c>
      <c r="W859" s="276">
        <f t="shared" si="144"/>
        <v>4520.2857142857147</v>
      </c>
      <c r="X859" s="276">
        <f t="shared" si="145"/>
        <v>2645.5714285714284</v>
      </c>
      <c r="Y859" s="276">
        <f t="shared" si="142"/>
        <v>160.14285714285714</v>
      </c>
    </row>
    <row r="860" spans="1:25" x14ac:dyDescent="0.25">
      <c r="A860" s="280">
        <v>44710</v>
      </c>
      <c r="B860" s="279">
        <f t="shared" si="147"/>
        <v>12451237</v>
      </c>
      <c r="C860" s="276">
        <v>5962</v>
      </c>
      <c r="D860" s="24">
        <v>1065</v>
      </c>
      <c r="E860" s="276">
        <v>214</v>
      </c>
      <c r="F860" s="276">
        <v>1342</v>
      </c>
      <c r="G860" s="278">
        <f t="shared" ref="G860:G874" si="154">F860+G859</f>
        <v>2393076</v>
      </c>
      <c r="H860" s="276">
        <v>2149</v>
      </c>
      <c r="I860" s="276">
        <v>228</v>
      </c>
      <c r="J860" s="118"/>
      <c r="K860" s="118"/>
      <c r="L860" s="276">
        <v>9632</v>
      </c>
      <c r="M860" s="276">
        <v>1182</v>
      </c>
      <c r="N860" s="24">
        <v>334</v>
      </c>
      <c r="O860" s="24">
        <v>34</v>
      </c>
      <c r="P860" s="276">
        <f t="shared" si="151"/>
        <v>9298</v>
      </c>
      <c r="Q860" s="276">
        <f t="shared" si="151"/>
        <v>1148</v>
      </c>
      <c r="R860" s="278">
        <f t="shared" si="148"/>
        <v>7.7648050614055553E-2</v>
      </c>
      <c r="S860" s="276">
        <f t="shared" si="149"/>
        <v>3.4562650755363716E-2</v>
      </c>
      <c r="T860" s="276">
        <f t="shared" si="150"/>
        <v>8.4025914841837718E-2</v>
      </c>
      <c r="U860" s="278">
        <f t="shared" si="152"/>
        <v>34908.428571428572</v>
      </c>
      <c r="V860" s="276">
        <f t="shared" si="153"/>
        <v>30407.285714285714</v>
      </c>
      <c r="W860" s="276">
        <f t="shared" si="144"/>
        <v>4501.1428571428569</v>
      </c>
      <c r="X860" s="276">
        <f t="shared" si="145"/>
        <v>2555</v>
      </c>
      <c r="Y860" s="276">
        <f t="shared" si="142"/>
        <v>155.57142857142858</v>
      </c>
    </row>
    <row r="861" spans="1:25" x14ac:dyDescent="0.25">
      <c r="A861" s="280">
        <v>44711</v>
      </c>
      <c r="B861" s="279">
        <f t="shared" si="147"/>
        <v>12456401</v>
      </c>
      <c r="C861" s="276">
        <v>5164</v>
      </c>
      <c r="D861" s="24">
        <v>806</v>
      </c>
      <c r="E861" s="276">
        <v>192</v>
      </c>
      <c r="F861" s="276">
        <v>1242</v>
      </c>
      <c r="G861" s="278">
        <f t="shared" si="154"/>
        <v>2394318</v>
      </c>
      <c r="H861" s="276">
        <v>2204</v>
      </c>
      <c r="I861" s="276">
        <v>206</v>
      </c>
      <c r="J861" s="118"/>
      <c r="K861" s="118"/>
      <c r="L861" s="276">
        <v>12643</v>
      </c>
      <c r="M861" s="276">
        <v>915</v>
      </c>
      <c r="N861" s="24">
        <v>366</v>
      </c>
      <c r="O861" s="24">
        <v>26</v>
      </c>
      <c r="P861" s="276">
        <f t="shared" si="151"/>
        <v>12277</v>
      </c>
      <c r="Q861" s="276">
        <f t="shared" si="151"/>
        <v>889</v>
      </c>
      <c r="R861" s="278">
        <f t="shared" si="148"/>
        <v>7.8630628463766367E-2</v>
      </c>
      <c r="S861" s="276">
        <f t="shared" si="149"/>
        <v>3.5213448352134483E-2</v>
      </c>
      <c r="T861" s="276">
        <f t="shared" si="150"/>
        <v>8.4176739507575121E-2</v>
      </c>
      <c r="U861" s="278">
        <f t="shared" si="152"/>
        <v>28509.428571428572</v>
      </c>
      <c r="V861" s="276">
        <f t="shared" si="153"/>
        <v>25280.142857142859</v>
      </c>
      <c r="W861" s="276">
        <f t="shared" si="144"/>
        <v>3229.2857142857142</v>
      </c>
      <c r="X861" s="276">
        <f t="shared" si="145"/>
        <v>2128</v>
      </c>
      <c r="Y861" s="276">
        <f t="shared" si="142"/>
        <v>113.71428571428571</v>
      </c>
    </row>
    <row r="862" spans="1:25" x14ac:dyDescent="0.25">
      <c r="A862" s="280">
        <v>44712</v>
      </c>
      <c r="B862" s="279">
        <f t="shared" si="147"/>
        <v>12475168</v>
      </c>
      <c r="C862" s="276">
        <v>18767</v>
      </c>
      <c r="D862" s="24">
        <v>3595</v>
      </c>
      <c r="E862" s="276">
        <v>496</v>
      </c>
      <c r="F862" s="276">
        <v>3302</v>
      </c>
      <c r="G862" s="278">
        <f t="shared" si="154"/>
        <v>2397620</v>
      </c>
      <c r="H862" s="276">
        <v>7373</v>
      </c>
      <c r="I862" s="276">
        <v>534</v>
      </c>
      <c r="J862" s="118"/>
      <c r="K862" s="118"/>
      <c r="L862" s="276">
        <v>58417</v>
      </c>
      <c r="M862" s="276">
        <v>3973</v>
      </c>
      <c r="N862" s="24">
        <v>5562</v>
      </c>
      <c r="O862" s="24">
        <v>228</v>
      </c>
      <c r="P862" s="276">
        <f t="shared" si="151"/>
        <v>52855</v>
      </c>
      <c r="Q862" s="276">
        <f t="shared" si="151"/>
        <v>3745</v>
      </c>
      <c r="R862" s="278">
        <f>((SUM(M856:M862))/(SUM(L856:L862)))</f>
        <v>7.6088036213477886E-2</v>
      </c>
      <c r="S862" s="276">
        <f t="shared" si="149"/>
        <v>3.6516216829212973E-2</v>
      </c>
      <c r="T862" s="276">
        <f t="shared" si="150"/>
        <v>8.0694731950487944E-2</v>
      </c>
      <c r="U862" s="278">
        <f t="shared" si="152"/>
        <v>30201.857142857141</v>
      </c>
      <c r="V862" s="276">
        <f t="shared" si="153"/>
        <v>27052.571428571428</v>
      </c>
      <c r="W862" s="276">
        <f t="shared" si="144"/>
        <v>3149.2857142857142</v>
      </c>
      <c r="X862" s="276">
        <f t="shared" si="145"/>
        <v>2183</v>
      </c>
      <c r="Y862" s="276">
        <f t="shared" si="142"/>
        <v>115</v>
      </c>
    </row>
    <row r="863" spans="1:25" x14ac:dyDescent="0.25">
      <c r="A863" s="280">
        <v>44713</v>
      </c>
      <c r="B863" s="279">
        <f t="shared" si="147"/>
        <v>12489915</v>
      </c>
      <c r="C863" s="276">
        <v>14747</v>
      </c>
      <c r="D863" s="24">
        <v>2646</v>
      </c>
      <c r="E863" s="276">
        <v>630</v>
      </c>
      <c r="F863" s="276">
        <v>3749</v>
      </c>
      <c r="G863" s="278">
        <f t="shared" si="154"/>
        <v>2401369</v>
      </c>
      <c r="H863" s="276">
        <v>7363</v>
      </c>
      <c r="I863" s="276">
        <v>663</v>
      </c>
      <c r="J863" s="118"/>
      <c r="K863" s="118"/>
      <c r="L863" s="276">
        <v>43174</v>
      </c>
      <c r="M863" s="276">
        <v>2909</v>
      </c>
      <c r="N863" s="24">
        <v>5435</v>
      </c>
      <c r="O863" s="24">
        <v>184</v>
      </c>
      <c r="P863" s="276">
        <f t="shared" si="151"/>
        <v>37739</v>
      </c>
      <c r="Q863" s="276">
        <f t="shared" si="151"/>
        <v>2725</v>
      </c>
      <c r="R863" s="278">
        <f>((SUM(M857:M863))/(SUM(L857:L863)))</f>
        <v>7.4007442990867145E-2</v>
      </c>
      <c r="S863" s="276">
        <f t="shared" si="149"/>
        <v>3.6897974319751545E-2</v>
      </c>
      <c r="T863" s="276">
        <f t="shared" si="150"/>
        <v>7.8241095745524736E-2</v>
      </c>
      <c r="U863" s="278">
        <f t="shared" si="152"/>
        <v>30095.428571428572</v>
      </c>
      <c r="V863" s="276">
        <f t="shared" si="153"/>
        <v>27013.571428571428</v>
      </c>
      <c r="W863" s="276">
        <f t="shared" si="144"/>
        <v>3081.8571428571427</v>
      </c>
      <c r="X863" s="276">
        <f t="shared" si="145"/>
        <v>2113.5714285714284</v>
      </c>
      <c r="Y863" s="276">
        <f t="shared" si="142"/>
        <v>113.71428571428571</v>
      </c>
    </row>
    <row r="864" spans="1:25" x14ac:dyDescent="0.25">
      <c r="A864" s="280">
        <v>44714</v>
      </c>
      <c r="B864" s="279">
        <f t="shared" si="147"/>
        <v>12503338</v>
      </c>
      <c r="C864" s="276">
        <v>13423</v>
      </c>
      <c r="D864" s="24">
        <v>2325</v>
      </c>
      <c r="E864" s="276">
        <v>499</v>
      </c>
      <c r="F864" s="276">
        <v>3128</v>
      </c>
      <c r="G864" s="278">
        <f t="shared" si="154"/>
        <v>2404497</v>
      </c>
      <c r="H864" s="276">
        <v>6694</v>
      </c>
      <c r="I864" s="276">
        <v>515</v>
      </c>
      <c r="J864" s="118"/>
      <c r="K864" s="118"/>
      <c r="L864" s="276">
        <v>44414</v>
      </c>
      <c r="M864" s="276">
        <v>2558</v>
      </c>
      <c r="N864" s="24">
        <v>5002</v>
      </c>
      <c r="O864" s="24">
        <v>142</v>
      </c>
      <c r="P864" s="276">
        <f t="shared" si="151"/>
        <v>39412</v>
      </c>
      <c r="Q864" s="276">
        <f t="shared" si="151"/>
        <v>2416</v>
      </c>
      <c r="R864" s="278">
        <f>((SUM(M858:M864))/(SUM(L858:L864)))</f>
        <v>7.357992899044398E-2</v>
      </c>
      <c r="S864" s="276">
        <f t="shared" si="149"/>
        <v>3.7939588501386255E-2</v>
      </c>
      <c r="T864" s="276">
        <f t="shared" si="150"/>
        <v>7.7486112740028368E-2</v>
      </c>
      <c r="U864" s="278">
        <f t="shared" si="152"/>
        <v>29734.428571428572</v>
      </c>
      <c r="V864" s="276">
        <f t="shared" si="153"/>
        <v>26797.428571428572</v>
      </c>
      <c r="W864" s="276">
        <f t="shared" si="144"/>
        <v>2937</v>
      </c>
      <c r="X864" s="276">
        <f t="shared" si="145"/>
        <v>2076.4285714285716</v>
      </c>
      <c r="Y864" s="276">
        <f t="shared" si="142"/>
        <v>111.42857142857143</v>
      </c>
    </row>
    <row r="865" spans="1:25" x14ac:dyDescent="0.25">
      <c r="A865" s="280">
        <v>44715</v>
      </c>
      <c r="B865" s="279">
        <f t="shared" si="147"/>
        <v>12515169</v>
      </c>
      <c r="C865" s="276">
        <v>11831</v>
      </c>
      <c r="D865" s="24">
        <v>1824</v>
      </c>
      <c r="E865" s="276">
        <v>335</v>
      </c>
      <c r="F865" s="276">
        <v>2273</v>
      </c>
      <c r="G865" s="278">
        <f t="shared" si="154"/>
        <v>2406770</v>
      </c>
      <c r="H865" s="276">
        <v>4590</v>
      </c>
      <c r="I865" s="276">
        <v>356</v>
      </c>
      <c r="J865" s="118"/>
      <c r="K865" s="118"/>
      <c r="L865" s="276">
        <v>28927</v>
      </c>
      <c r="M865" s="276">
        <v>2046</v>
      </c>
      <c r="N865" s="24">
        <v>3455</v>
      </c>
      <c r="O865" s="24">
        <v>108</v>
      </c>
      <c r="P865" s="276">
        <f t="shared" si="151"/>
        <v>25472</v>
      </c>
      <c r="Q865" s="276">
        <f t="shared" si="151"/>
        <v>1938</v>
      </c>
      <c r="R865" s="278">
        <f t="shared" ref="R865:R874" si="155">((SUM(M859:M865))/(SUM(L859:L865)))</f>
        <v>7.222451506397029E-2</v>
      </c>
      <c r="S865" s="276">
        <f t="shared" si="149"/>
        <v>3.6863011044371244E-2</v>
      </c>
      <c r="T865" s="276">
        <f t="shared" si="150"/>
        <v>7.6113010962319025E-2</v>
      </c>
      <c r="U865" s="278">
        <f t="shared" si="152"/>
        <v>29768.285714285714</v>
      </c>
      <c r="V865" s="276">
        <f t="shared" si="153"/>
        <v>26819.142857142859</v>
      </c>
      <c r="W865" s="276">
        <f t="shared" si="144"/>
        <v>2949.1428571428573</v>
      </c>
      <c r="X865" s="276">
        <f t="shared" si="145"/>
        <v>2041.2857142857142</v>
      </c>
      <c r="Y865" s="276">
        <f t="shared" si="142"/>
        <v>108.71428571428571</v>
      </c>
    </row>
    <row r="866" spans="1:25" x14ac:dyDescent="0.25">
      <c r="A866" s="280">
        <v>44716</v>
      </c>
      <c r="B866" s="279">
        <f t="shared" si="147"/>
        <v>12521911</v>
      </c>
      <c r="C866" s="276">
        <v>6742</v>
      </c>
      <c r="D866" s="24">
        <v>1094</v>
      </c>
      <c r="E866" s="276">
        <v>159</v>
      </c>
      <c r="F866" s="276">
        <v>1150</v>
      </c>
      <c r="G866" s="278">
        <f t="shared" si="154"/>
        <v>2407920</v>
      </c>
      <c r="H866" s="276">
        <v>1543</v>
      </c>
      <c r="I866" s="276">
        <v>177</v>
      </c>
      <c r="J866" s="118"/>
      <c r="K866" s="118"/>
      <c r="L866" s="276">
        <v>11783</v>
      </c>
      <c r="M866" s="276">
        <v>1235</v>
      </c>
      <c r="N866" s="24">
        <v>403</v>
      </c>
      <c r="O866" s="24">
        <v>27</v>
      </c>
      <c r="P866" s="276">
        <f t="shared" si="151"/>
        <v>11380</v>
      </c>
      <c r="Q866" s="276">
        <f t="shared" si="151"/>
        <v>1208</v>
      </c>
      <c r="R866" s="278">
        <f t="shared" si="155"/>
        <v>7.0902914015024646E-2</v>
      </c>
      <c r="S866" s="276">
        <f t="shared" si="149"/>
        <v>3.6435277521039061E-2</v>
      </c>
      <c r="T866" s="276">
        <f t="shared" si="150"/>
        <v>7.4663142867756715E-2</v>
      </c>
      <c r="U866" s="278">
        <f t="shared" si="152"/>
        <v>29855.714285714286</v>
      </c>
      <c r="V866" s="276">
        <f t="shared" si="153"/>
        <v>26919</v>
      </c>
      <c r="W866" s="276">
        <f t="shared" si="144"/>
        <v>2936.7142857142858</v>
      </c>
      <c r="X866" s="276">
        <f t="shared" si="145"/>
        <v>2009.8571428571429</v>
      </c>
      <c r="Y866" s="276">
        <f t="shared" si="142"/>
        <v>107</v>
      </c>
    </row>
    <row r="867" spans="1:25" x14ac:dyDescent="0.25">
      <c r="A867" s="280">
        <v>44717</v>
      </c>
      <c r="B867" s="279">
        <f t="shared" si="147"/>
        <v>12528153</v>
      </c>
      <c r="C867" s="276">
        <v>6242</v>
      </c>
      <c r="D867" s="24">
        <v>1046</v>
      </c>
      <c r="E867" s="276">
        <v>173</v>
      </c>
      <c r="F867" s="276">
        <v>910</v>
      </c>
      <c r="G867" s="278">
        <f t="shared" si="154"/>
        <v>2408830</v>
      </c>
      <c r="H867" s="276">
        <v>1239</v>
      </c>
      <c r="I867" s="276">
        <v>191</v>
      </c>
      <c r="J867" s="118"/>
      <c r="K867" s="118"/>
      <c r="L867" s="276">
        <v>11097</v>
      </c>
      <c r="M867" s="276">
        <v>1196</v>
      </c>
      <c r="N867" s="24">
        <v>226</v>
      </c>
      <c r="O867" s="24">
        <v>15</v>
      </c>
      <c r="P867" s="276">
        <f t="shared" si="151"/>
        <v>10871</v>
      </c>
      <c r="Q867" s="276">
        <f t="shared" si="151"/>
        <v>1181</v>
      </c>
      <c r="R867" s="278">
        <f t="shared" si="155"/>
        <v>7.0475873702216627E-2</v>
      </c>
      <c r="S867" s="276">
        <f t="shared" si="149"/>
        <v>3.5698567167098634E-2</v>
      </c>
      <c r="T867" s="276">
        <f t="shared" si="150"/>
        <v>7.4218708882877377E-2</v>
      </c>
      <c r="U867" s="278">
        <f t="shared" si="152"/>
        <v>30065</v>
      </c>
      <c r="V867" s="276">
        <f t="shared" si="153"/>
        <v>27143.714285714286</v>
      </c>
      <c r="W867" s="276">
        <f t="shared" si="144"/>
        <v>2921.2857142857142</v>
      </c>
      <c r="X867" s="276">
        <f t="shared" si="145"/>
        <v>2014.5714285714287</v>
      </c>
      <c r="Y867" s="276">
        <f t="shared" si="142"/>
        <v>104.28571428571429</v>
      </c>
    </row>
    <row r="868" spans="1:25" x14ac:dyDescent="0.25">
      <c r="A868" s="280">
        <v>44718</v>
      </c>
      <c r="B868" s="279">
        <f t="shared" si="147"/>
        <v>12542462</v>
      </c>
      <c r="C868" s="24">
        <v>14309</v>
      </c>
      <c r="D868" s="24">
        <v>2149</v>
      </c>
      <c r="E868" s="24">
        <v>365</v>
      </c>
      <c r="F868" s="24">
        <v>2434</v>
      </c>
      <c r="G868" s="278">
        <f t="shared" si="154"/>
        <v>2411264</v>
      </c>
      <c r="H868" s="103">
        <v>4861</v>
      </c>
      <c r="I868" s="103">
        <v>392</v>
      </c>
      <c r="J868" s="118"/>
      <c r="K868" s="118"/>
      <c r="L868" s="276">
        <v>45384</v>
      </c>
      <c r="M868" s="276">
        <v>2409</v>
      </c>
      <c r="N868" s="24">
        <v>5026</v>
      </c>
      <c r="O868" s="24">
        <v>134</v>
      </c>
      <c r="P868" s="276">
        <f t="shared" si="151"/>
        <v>40358</v>
      </c>
      <c r="Q868" s="276">
        <f t="shared" si="151"/>
        <v>2275</v>
      </c>
      <c r="R868" s="278">
        <f t="shared" si="155"/>
        <v>6.7131038339446378E-2</v>
      </c>
      <c r="S868" s="276">
        <f t="shared" si="149"/>
        <v>3.3374487235652554E-2</v>
      </c>
      <c r="T868" s="276">
        <f t="shared" si="150"/>
        <v>7.1017529701449422E-2</v>
      </c>
      <c r="U868" s="278">
        <f t="shared" si="152"/>
        <v>34742.285714285717</v>
      </c>
      <c r="V868" s="276">
        <f t="shared" si="153"/>
        <v>31155.285714285714</v>
      </c>
      <c r="W868" s="276">
        <f t="shared" si="144"/>
        <v>3587</v>
      </c>
      <c r="X868" s="276">
        <f t="shared" si="145"/>
        <v>2212.5714285714284</v>
      </c>
      <c r="Y868" s="276">
        <f t="shared" si="142"/>
        <v>119.71428571428571</v>
      </c>
    </row>
    <row r="869" spans="1:25" x14ac:dyDescent="0.25">
      <c r="A869" s="280">
        <v>44719</v>
      </c>
      <c r="B869" s="279">
        <f t="shared" si="147"/>
        <v>12556288</v>
      </c>
      <c r="C869" s="24">
        <v>13826</v>
      </c>
      <c r="D869" s="24">
        <v>1994</v>
      </c>
      <c r="E869" s="24">
        <v>396</v>
      </c>
      <c r="F869" s="24">
        <v>2605</v>
      </c>
      <c r="G869" s="278">
        <f t="shared" si="154"/>
        <v>2413869</v>
      </c>
      <c r="H869" s="103">
        <v>4602</v>
      </c>
      <c r="I869" s="103">
        <v>425</v>
      </c>
      <c r="J869" s="118"/>
      <c r="K869" s="118"/>
      <c r="L869" s="276">
        <v>38249</v>
      </c>
      <c r="M869" s="276">
        <v>2207</v>
      </c>
      <c r="N869" s="24">
        <v>3901</v>
      </c>
      <c r="O869" s="24">
        <v>104</v>
      </c>
      <c r="P869" s="276">
        <f t="shared" ref="P869:Q870" si="156">L869-N869</f>
        <v>34348</v>
      </c>
      <c r="Q869" s="276">
        <f t="shared" si="156"/>
        <v>2103</v>
      </c>
      <c r="R869" s="278">
        <f t="shared" si="155"/>
        <v>6.5283282816507346E-2</v>
      </c>
      <c r="S869" s="276">
        <f t="shared" si="149"/>
        <v>3.0450358239508701E-2</v>
      </c>
      <c r="T869" s="276">
        <f t="shared" si="150"/>
        <v>6.937568894678825E-2</v>
      </c>
      <c r="U869" s="278">
        <f t="shared" si="152"/>
        <v>31861.142857142859</v>
      </c>
      <c r="V869" s="276">
        <f t="shared" si="153"/>
        <v>28511.428571428572</v>
      </c>
      <c r="W869" s="276">
        <f t="shared" si="144"/>
        <v>3349.7142857142858</v>
      </c>
      <c r="X869" s="276">
        <f t="shared" si="145"/>
        <v>1978</v>
      </c>
      <c r="Y869" s="276">
        <f t="shared" si="142"/>
        <v>102</v>
      </c>
    </row>
    <row r="870" spans="1:25" s="278" customFormat="1" x14ac:dyDescent="0.25">
      <c r="A870" s="280">
        <v>44720</v>
      </c>
      <c r="B870" s="279">
        <f t="shared" si="147"/>
        <v>12569188</v>
      </c>
      <c r="C870" s="278">
        <v>12900</v>
      </c>
      <c r="D870" s="278">
        <v>1864</v>
      </c>
      <c r="E870" s="278">
        <v>376</v>
      </c>
      <c r="F870" s="278">
        <v>2594</v>
      </c>
      <c r="G870" s="278">
        <f t="shared" si="154"/>
        <v>2416463</v>
      </c>
      <c r="H870" s="278">
        <v>4375</v>
      </c>
      <c r="I870" s="278">
        <v>395</v>
      </c>
      <c r="J870" s="118"/>
      <c r="K870" s="118"/>
      <c r="L870" s="276">
        <v>34651</v>
      </c>
      <c r="M870" s="276">
        <v>2095</v>
      </c>
      <c r="N870" s="278">
        <v>1220</v>
      </c>
      <c r="O870" s="278">
        <v>29</v>
      </c>
      <c r="P870" s="276">
        <f t="shared" si="156"/>
        <v>33431</v>
      </c>
      <c r="Q870" s="276">
        <f t="shared" si="156"/>
        <v>2066</v>
      </c>
      <c r="R870" s="278">
        <f t="shared" si="155"/>
        <v>6.4082422321158017E-2</v>
      </c>
      <c r="S870" s="276">
        <f t="shared" si="149"/>
        <v>2.9064628503093642E-2</v>
      </c>
      <c r="T870" s="276">
        <f t="shared" si="150"/>
        <v>6.7531443320086856E-2</v>
      </c>
      <c r="U870" s="278">
        <f t="shared" si="152"/>
        <v>30643.571428571428</v>
      </c>
      <c r="V870" s="276">
        <f t="shared" si="153"/>
        <v>27896</v>
      </c>
      <c r="W870" s="276">
        <f t="shared" si="144"/>
        <v>2747.5714285714284</v>
      </c>
      <c r="X870" s="276">
        <f t="shared" si="145"/>
        <v>1883.8571428571429</v>
      </c>
      <c r="Y870" s="276">
        <f t="shared" si="142"/>
        <v>79.857142857142861</v>
      </c>
    </row>
    <row r="871" spans="1:25" x14ac:dyDescent="0.25">
      <c r="A871" s="280">
        <v>44721</v>
      </c>
      <c r="B871" s="279">
        <f t="shared" si="147"/>
        <v>12581370</v>
      </c>
      <c r="C871" s="24">
        <v>12182</v>
      </c>
      <c r="D871" s="24">
        <v>1631</v>
      </c>
      <c r="E871" s="24">
        <v>287</v>
      </c>
      <c r="F871" s="24">
        <v>2091</v>
      </c>
      <c r="G871" s="278">
        <f t="shared" si="154"/>
        <v>2418554</v>
      </c>
      <c r="H871" s="103">
        <v>3793</v>
      </c>
      <c r="I871" s="103">
        <v>308</v>
      </c>
      <c r="J871" s="118"/>
      <c r="K871" s="118"/>
      <c r="L871" s="276">
        <v>37906</v>
      </c>
      <c r="M871" s="276">
        <v>1841</v>
      </c>
      <c r="R871" s="278">
        <f t="shared" si="155"/>
        <v>6.2640326543171296E-2</v>
      </c>
      <c r="U871" s="278">
        <f t="shared" si="152"/>
        <v>29713.857142857141</v>
      </c>
    </row>
    <row r="872" spans="1:25" x14ac:dyDescent="0.25">
      <c r="A872" s="280">
        <v>44722</v>
      </c>
      <c r="B872" s="279">
        <f t="shared" si="147"/>
        <v>12590262</v>
      </c>
      <c r="C872" s="24">
        <v>8892</v>
      </c>
      <c r="D872" s="24">
        <v>1153</v>
      </c>
      <c r="E872" s="276">
        <v>125</v>
      </c>
      <c r="F872" s="276">
        <v>1262</v>
      </c>
      <c r="G872" s="278">
        <f t="shared" si="154"/>
        <v>2419816</v>
      </c>
      <c r="H872" s="276">
        <v>2307</v>
      </c>
      <c r="I872" s="276">
        <v>141</v>
      </c>
      <c r="J872" s="118"/>
      <c r="K872" s="118"/>
      <c r="L872" s="276">
        <v>21674</v>
      </c>
      <c r="M872" s="276">
        <v>1305</v>
      </c>
      <c r="R872" s="278">
        <f t="shared" si="155"/>
        <v>6.1212290280157816E-2</v>
      </c>
      <c r="U872" s="278">
        <f t="shared" si="152"/>
        <v>28677.714285714286</v>
      </c>
    </row>
    <row r="873" spans="1:25" x14ac:dyDescent="0.25">
      <c r="A873" s="280">
        <v>44723</v>
      </c>
      <c r="B873" s="279">
        <f t="shared" si="147"/>
        <v>12594342</v>
      </c>
      <c r="C873" s="24">
        <v>4080</v>
      </c>
      <c r="D873" s="24">
        <v>424</v>
      </c>
      <c r="E873" s="24">
        <v>46</v>
      </c>
      <c r="F873" s="24">
        <v>484</v>
      </c>
      <c r="G873" s="278">
        <f t="shared" si="154"/>
        <v>2420300</v>
      </c>
      <c r="H873" s="103">
        <v>634</v>
      </c>
      <c r="I873" s="103">
        <v>55</v>
      </c>
      <c r="J873" s="118"/>
      <c r="K873" s="118"/>
      <c r="L873" s="276">
        <v>7338</v>
      </c>
      <c r="M873" s="276">
        <v>500</v>
      </c>
      <c r="R873" s="278">
        <f t="shared" si="155"/>
        <v>5.8854095028502439E-2</v>
      </c>
      <c r="U873" s="278">
        <f t="shared" si="152"/>
        <v>28042.714285714286</v>
      </c>
    </row>
    <row r="874" spans="1:25" x14ac:dyDescent="0.25">
      <c r="A874" s="280">
        <v>44724</v>
      </c>
      <c r="B874" s="279">
        <f t="shared" si="147"/>
        <v>12595681</v>
      </c>
      <c r="C874" s="24">
        <v>1339</v>
      </c>
      <c r="D874" s="24">
        <v>146</v>
      </c>
      <c r="E874" s="24">
        <v>13</v>
      </c>
      <c r="F874" s="24">
        <v>155</v>
      </c>
      <c r="G874" s="278">
        <f t="shared" si="154"/>
        <v>2420455</v>
      </c>
      <c r="H874" s="103">
        <v>218</v>
      </c>
      <c r="I874" s="103">
        <v>14</v>
      </c>
      <c r="J874" s="118"/>
      <c r="K874" s="118"/>
      <c r="L874" s="276">
        <v>2237</v>
      </c>
      <c r="M874" s="276">
        <v>167</v>
      </c>
      <c r="R874" s="278">
        <f t="shared" si="155"/>
        <v>5.6146266251953972E-2</v>
      </c>
      <c r="U874" s="278">
        <f t="shared" si="152"/>
        <v>26777</v>
      </c>
    </row>
    <row r="875" spans="1:25" x14ac:dyDescent="0.25">
      <c r="J875" s="118"/>
      <c r="K875" s="118"/>
    </row>
    <row r="876" spans="1:25" x14ac:dyDescent="0.25">
      <c r="J876" s="118"/>
      <c r="K876" s="118"/>
    </row>
    <row r="877" spans="1:25" x14ac:dyDescent="0.25">
      <c r="J877" s="118"/>
      <c r="K877" s="118"/>
    </row>
    <row r="878" spans="1:25" x14ac:dyDescent="0.25">
      <c r="J878" s="118"/>
      <c r="K878" s="118"/>
    </row>
    <row r="879" spans="1:25" x14ac:dyDescent="0.25">
      <c r="J879" s="118"/>
      <c r="K879" s="118"/>
    </row>
    <row r="880" spans="1:25" x14ac:dyDescent="0.25">
      <c r="J880" s="118"/>
      <c r="K880" s="118"/>
    </row>
    <row r="881" spans="10:11" x14ac:dyDescent="0.25">
      <c r="J881" s="118"/>
      <c r="K881" s="118"/>
    </row>
    <row r="882" spans="10:11" x14ac:dyDescent="0.25">
      <c r="J882" s="118"/>
      <c r="K882" s="118"/>
    </row>
    <row r="883" spans="10:11" x14ac:dyDescent="0.25">
      <c r="J883" s="118"/>
      <c r="K883" s="118"/>
    </row>
    <row r="884" spans="10:11" x14ac:dyDescent="0.25">
      <c r="J884" s="118"/>
      <c r="K884" s="118"/>
    </row>
    <row r="885" spans="10:11" x14ac:dyDescent="0.25">
      <c r="J885" s="118"/>
      <c r="K885" s="118"/>
    </row>
    <row r="886" spans="10:11" x14ac:dyDescent="0.25">
      <c r="J886" s="118"/>
      <c r="K886" s="118"/>
    </row>
    <row r="887" spans="10:11" x14ac:dyDescent="0.25">
      <c r="J887" s="118"/>
      <c r="K887" s="118"/>
    </row>
    <row r="888" spans="10:11" x14ac:dyDescent="0.25">
      <c r="J888" s="118"/>
      <c r="K888" s="118"/>
    </row>
    <row r="889" spans="10:11" x14ac:dyDescent="0.25">
      <c r="J889" s="118"/>
      <c r="K889" s="118"/>
    </row>
    <row r="890" spans="10:11" x14ac:dyDescent="0.25">
      <c r="J890" s="118"/>
      <c r="K890" s="118"/>
    </row>
    <row r="891" spans="10:11" x14ac:dyDescent="0.25">
      <c r="J891" s="118"/>
      <c r="K891" s="118"/>
    </row>
    <row r="892" spans="10:11" x14ac:dyDescent="0.25">
      <c r="J892" s="118"/>
      <c r="K892" s="118"/>
    </row>
    <row r="893" spans="10:11" x14ac:dyDescent="0.25">
      <c r="J893" s="118"/>
      <c r="K893" s="118"/>
    </row>
    <row r="894" spans="10:11" x14ac:dyDescent="0.25">
      <c r="J894" s="118"/>
      <c r="K894" s="118"/>
    </row>
    <row r="895" spans="10:11" x14ac:dyDescent="0.25">
      <c r="J895" s="118"/>
      <c r="K895" s="118"/>
    </row>
    <row r="896" spans="10:11" x14ac:dyDescent="0.25">
      <c r="J896" s="118"/>
      <c r="K896" s="118"/>
    </row>
    <row r="897" spans="10:11" x14ac:dyDescent="0.25">
      <c r="J897" s="118"/>
      <c r="K897" s="118"/>
    </row>
    <row r="898" spans="10:11" x14ac:dyDescent="0.25">
      <c r="J898" s="118"/>
      <c r="K898" s="118"/>
    </row>
    <row r="899" spans="10:11" x14ac:dyDescent="0.25">
      <c r="J899" s="118"/>
      <c r="K899" s="118"/>
    </row>
    <row r="900" spans="10:11" x14ac:dyDescent="0.25">
      <c r="J900" s="118"/>
      <c r="K900" s="118"/>
    </row>
    <row r="901" spans="10:11" x14ac:dyDescent="0.25">
      <c r="J901" s="118"/>
      <c r="K901" s="118"/>
    </row>
    <row r="902" spans="10:11" x14ac:dyDescent="0.25">
      <c r="J902" s="118"/>
      <c r="K902" s="118"/>
    </row>
    <row r="903" spans="10:11" x14ac:dyDescent="0.25">
      <c r="J903" s="118"/>
      <c r="K903" s="118"/>
    </row>
    <row r="904" spans="10:11" x14ac:dyDescent="0.25">
      <c r="J904" s="118"/>
      <c r="K904" s="118"/>
    </row>
    <row r="905" spans="10:11" x14ac:dyDescent="0.25">
      <c r="J905" s="118"/>
      <c r="K905" s="118"/>
    </row>
    <row r="906" spans="10:11" x14ac:dyDescent="0.25">
      <c r="J906" s="118"/>
      <c r="K906" s="118"/>
    </row>
    <row r="907" spans="10:11" x14ac:dyDescent="0.25">
      <c r="J907" s="118"/>
      <c r="K907" s="118"/>
    </row>
    <row r="908" spans="10:11" x14ac:dyDescent="0.25">
      <c r="J908" s="118"/>
      <c r="K908" s="118"/>
    </row>
    <row r="909" spans="10:11" x14ac:dyDescent="0.25">
      <c r="J909" s="118"/>
      <c r="K909" s="118"/>
    </row>
    <row r="910" spans="10:11" x14ac:dyDescent="0.25">
      <c r="J910" s="118"/>
      <c r="K910" s="118"/>
    </row>
    <row r="911" spans="10:11" x14ac:dyDescent="0.25">
      <c r="J911" s="118"/>
      <c r="K911" s="118"/>
    </row>
    <row r="912" spans="10:11" x14ac:dyDescent="0.25">
      <c r="J912" s="118"/>
      <c r="K912" s="118"/>
    </row>
    <row r="913" spans="10:11" x14ac:dyDescent="0.25">
      <c r="J913" s="118"/>
      <c r="K913" s="118"/>
    </row>
    <row r="914" spans="10:11" x14ac:dyDescent="0.25">
      <c r="J914" s="118"/>
      <c r="K914" s="118"/>
    </row>
    <row r="915" spans="10:11" x14ac:dyDescent="0.25">
      <c r="J915" s="118"/>
      <c r="K915" s="118"/>
    </row>
    <row r="916" spans="10:11" x14ac:dyDescent="0.25">
      <c r="J916" s="118"/>
      <c r="K916" s="118"/>
    </row>
    <row r="917" spans="10:11" x14ac:dyDescent="0.25">
      <c r="J917" s="118"/>
      <c r="K917" s="118"/>
    </row>
    <row r="918" spans="10:11" x14ac:dyDescent="0.25">
      <c r="J918" s="118"/>
      <c r="K918" s="118"/>
    </row>
    <row r="919" spans="10:11" x14ac:dyDescent="0.25">
      <c r="J919" s="118"/>
      <c r="K919" s="118"/>
    </row>
    <row r="920" spans="10:11" x14ac:dyDescent="0.25">
      <c r="J920" s="118"/>
      <c r="K920" s="118"/>
    </row>
    <row r="921" spans="10:11" x14ac:dyDescent="0.25">
      <c r="J921" s="118"/>
      <c r="K921" s="118"/>
    </row>
    <row r="922" spans="10:11" x14ac:dyDescent="0.25">
      <c r="J922" s="118"/>
      <c r="K922" s="118"/>
    </row>
    <row r="923" spans="10:11" x14ac:dyDescent="0.25">
      <c r="J923" s="118"/>
      <c r="K923" s="118"/>
    </row>
    <row r="924" spans="10:11" x14ac:dyDescent="0.25">
      <c r="J924" s="118"/>
      <c r="K924" s="118"/>
    </row>
    <row r="925" spans="10:11" x14ac:dyDescent="0.25">
      <c r="J925" s="118"/>
      <c r="K925" s="118"/>
    </row>
    <row r="926" spans="10:11" x14ac:dyDescent="0.25">
      <c r="J926" s="118"/>
      <c r="K926" s="118"/>
    </row>
    <row r="927" spans="10:11" x14ac:dyDescent="0.25">
      <c r="J927" s="118"/>
      <c r="K927" s="118"/>
    </row>
    <row r="928" spans="10:11" x14ac:dyDescent="0.25">
      <c r="J928" s="118"/>
      <c r="K928" s="118"/>
    </row>
    <row r="929" spans="10:11" x14ac:dyDescent="0.25">
      <c r="J929" s="118"/>
      <c r="K929" s="118"/>
    </row>
    <row r="930" spans="10:11" x14ac:dyDescent="0.25">
      <c r="J930" s="118"/>
      <c r="K930" s="118"/>
    </row>
    <row r="931" spans="10:11" x14ac:dyDescent="0.25">
      <c r="J931" s="118"/>
      <c r="K931" s="118"/>
    </row>
    <row r="932" spans="10:11" x14ac:dyDescent="0.25">
      <c r="J932" s="118"/>
      <c r="K932" s="118"/>
    </row>
    <row r="933" spans="10:11" x14ac:dyDescent="0.25">
      <c r="J933" s="118"/>
      <c r="K933" s="118"/>
    </row>
    <row r="934" spans="10:11" x14ac:dyDescent="0.25">
      <c r="J934" s="118"/>
      <c r="K934" s="118"/>
    </row>
    <row r="935" spans="10:11" x14ac:dyDescent="0.25">
      <c r="J935" s="118"/>
      <c r="K935" s="118"/>
    </row>
    <row r="936" spans="10:11" x14ac:dyDescent="0.25">
      <c r="J936" s="118"/>
      <c r="K936" s="118"/>
    </row>
    <row r="937" spans="10:11" x14ac:dyDescent="0.25">
      <c r="J937" s="118"/>
      <c r="K937" s="118"/>
    </row>
    <row r="938" spans="10:11" x14ac:dyDescent="0.25">
      <c r="J938" s="118"/>
      <c r="K938" s="118"/>
    </row>
    <row r="939" spans="10:11" x14ac:dyDescent="0.25">
      <c r="J939" s="118"/>
      <c r="K939" s="118"/>
    </row>
    <row r="940" spans="10:11" x14ac:dyDescent="0.25">
      <c r="J940" s="118"/>
      <c r="K940" s="118"/>
    </row>
    <row r="941" spans="10:11" x14ac:dyDescent="0.25">
      <c r="J941" s="118"/>
      <c r="K941" s="118"/>
    </row>
    <row r="942" spans="10:11" x14ac:dyDescent="0.25">
      <c r="J942" s="118"/>
      <c r="K942" s="118"/>
    </row>
    <row r="943" spans="10:11" x14ac:dyDescent="0.25">
      <c r="J943" s="118"/>
      <c r="K943" s="118"/>
    </row>
    <row r="944" spans="10:11" x14ac:dyDescent="0.25">
      <c r="J944" s="118"/>
      <c r="K944" s="118"/>
    </row>
    <row r="945" spans="10:11" x14ac:dyDescent="0.25">
      <c r="J945" s="118"/>
      <c r="K945" s="118"/>
    </row>
    <row r="946" spans="10:11" x14ac:dyDescent="0.25">
      <c r="J946" s="118"/>
      <c r="K946" s="118"/>
    </row>
    <row r="947" spans="10:11" x14ac:dyDescent="0.25">
      <c r="J947" s="118"/>
      <c r="K947" s="118"/>
    </row>
    <row r="948" spans="10:11" x14ac:dyDescent="0.25">
      <c r="J948" s="118"/>
      <c r="K948" s="118"/>
    </row>
    <row r="949" spans="10:11" x14ac:dyDescent="0.25">
      <c r="J949" s="118"/>
      <c r="K949" s="118"/>
    </row>
    <row r="950" spans="10:11" x14ac:dyDescent="0.25">
      <c r="J950" s="118"/>
      <c r="K950" s="118"/>
    </row>
    <row r="951" spans="10:11" x14ac:dyDescent="0.25">
      <c r="J951" s="118"/>
      <c r="K951" s="118"/>
    </row>
    <row r="952" spans="10:11" x14ac:dyDescent="0.25">
      <c r="J952" s="118"/>
      <c r="K952" s="118"/>
    </row>
    <row r="953" spans="10:11" x14ac:dyDescent="0.25">
      <c r="J953" s="118"/>
      <c r="K953" s="118"/>
    </row>
    <row r="954" spans="10:11" x14ac:dyDescent="0.25">
      <c r="J954" s="118"/>
      <c r="K954" s="118"/>
    </row>
    <row r="955" spans="10:11" x14ac:dyDescent="0.25">
      <c r="J955" s="118"/>
      <c r="K955" s="118"/>
    </row>
    <row r="956" spans="10:11" x14ac:dyDescent="0.25">
      <c r="J956" s="118"/>
      <c r="K956" s="118"/>
    </row>
    <row r="957" spans="10:11" x14ac:dyDescent="0.25">
      <c r="J957" s="118"/>
      <c r="K957" s="118"/>
    </row>
    <row r="958" spans="10:11" x14ac:dyDescent="0.25">
      <c r="J958" s="118"/>
      <c r="K958" s="118"/>
    </row>
    <row r="959" spans="10:11" x14ac:dyDescent="0.25">
      <c r="J959" s="118"/>
      <c r="K959" s="118"/>
    </row>
    <row r="960" spans="10:11" x14ac:dyDescent="0.25">
      <c r="J960" s="118"/>
      <c r="K960" s="118"/>
    </row>
    <row r="961" spans="10:11" x14ac:dyDescent="0.25">
      <c r="J961" s="118"/>
      <c r="K961" s="118"/>
    </row>
    <row r="962" spans="10:11" x14ac:dyDescent="0.25">
      <c r="J962" s="118"/>
      <c r="K962" s="118"/>
    </row>
    <row r="963" spans="10:11" x14ac:dyDescent="0.25">
      <c r="J963" s="118"/>
      <c r="K963" s="118"/>
    </row>
    <row r="964" spans="10:11" x14ac:dyDescent="0.25">
      <c r="J964" s="118"/>
      <c r="K964" s="118"/>
    </row>
    <row r="965" spans="10:11" x14ac:dyDescent="0.25">
      <c r="J965" s="118"/>
      <c r="K965" s="118"/>
    </row>
    <row r="966" spans="10:11" x14ac:dyDescent="0.25">
      <c r="J966" s="118"/>
      <c r="K966" s="118"/>
    </row>
    <row r="967" spans="10:11" x14ac:dyDescent="0.25">
      <c r="J967" s="118"/>
      <c r="K967" s="118"/>
    </row>
    <row r="968" spans="10:11" x14ac:dyDescent="0.25">
      <c r="J968" s="118"/>
      <c r="K968" s="118"/>
    </row>
    <row r="969" spans="10:11" x14ac:dyDescent="0.25">
      <c r="J969" s="118"/>
      <c r="K969" s="118"/>
    </row>
    <row r="970" spans="10:11" x14ac:dyDescent="0.25">
      <c r="J970" s="118"/>
      <c r="K970" s="118"/>
    </row>
    <row r="971" spans="10:11" x14ac:dyDescent="0.25">
      <c r="J971" s="118"/>
      <c r="K971" s="118"/>
    </row>
    <row r="972" spans="10:11" x14ac:dyDescent="0.25">
      <c r="J972" s="118"/>
      <c r="K972" s="118"/>
    </row>
    <row r="973" spans="10:11" x14ac:dyDescent="0.25">
      <c r="J973" s="118"/>
      <c r="K973" s="118"/>
    </row>
    <row r="974" spans="10:11" x14ac:dyDescent="0.25">
      <c r="J974" s="118"/>
      <c r="K974" s="118"/>
    </row>
    <row r="975" spans="10:11" x14ac:dyDescent="0.25">
      <c r="J975" s="118"/>
      <c r="K975" s="118"/>
    </row>
    <row r="976" spans="10:11" x14ac:dyDescent="0.25">
      <c r="J976" s="118"/>
      <c r="K976" s="118"/>
    </row>
    <row r="977" spans="10:11" x14ac:dyDescent="0.25">
      <c r="J977" s="118"/>
      <c r="K977" s="118"/>
    </row>
    <row r="978" spans="10:11" x14ac:dyDescent="0.25">
      <c r="J978" s="118"/>
      <c r="K978" s="118"/>
    </row>
    <row r="979" spans="10:11" x14ac:dyDescent="0.25">
      <c r="J979" s="118"/>
      <c r="K979" s="118"/>
    </row>
    <row r="980" spans="10:11" x14ac:dyDescent="0.25">
      <c r="J980" s="118"/>
      <c r="K980" s="118"/>
    </row>
    <row r="981" spans="10:11" x14ac:dyDescent="0.25">
      <c r="J981" s="118"/>
      <c r="K981" s="118"/>
    </row>
    <row r="982" spans="10:11" x14ac:dyDescent="0.25">
      <c r="J982" s="118"/>
      <c r="K982" s="118"/>
    </row>
    <row r="983" spans="10:11" x14ac:dyDescent="0.25">
      <c r="J983" s="118"/>
      <c r="K983" s="118"/>
    </row>
    <row r="984" spans="10:11" x14ac:dyDescent="0.25">
      <c r="J984" s="118"/>
      <c r="K984" s="118"/>
    </row>
    <row r="985" spans="10:11" x14ac:dyDescent="0.25">
      <c r="J985" s="118"/>
      <c r="K985" s="118"/>
    </row>
    <row r="986" spans="10:11" x14ac:dyDescent="0.25">
      <c r="J986" s="118"/>
      <c r="K986" s="118"/>
    </row>
    <row r="987" spans="10:11" x14ac:dyDescent="0.25">
      <c r="J987" s="118"/>
      <c r="K987" s="118"/>
    </row>
    <row r="988" spans="10:11" x14ac:dyDescent="0.25">
      <c r="J988" s="118"/>
      <c r="K988" s="118"/>
    </row>
    <row r="989" spans="10:11" x14ac:dyDescent="0.25">
      <c r="J989" s="118"/>
      <c r="K989" s="118"/>
    </row>
    <row r="990" spans="10:11" x14ac:dyDescent="0.25">
      <c r="J990" s="118"/>
      <c r="K990" s="118"/>
    </row>
    <row r="991" spans="10:11" x14ac:dyDescent="0.25">
      <c r="J991" s="118"/>
      <c r="K991" s="118"/>
    </row>
    <row r="992" spans="10:11" x14ac:dyDescent="0.25">
      <c r="J992" s="118"/>
      <c r="K992" s="118"/>
    </row>
    <row r="993" spans="10:11" x14ac:dyDescent="0.25">
      <c r="J993" s="118"/>
      <c r="K993" s="118"/>
    </row>
    <row r="994" spans="10:11" x14ac:dyDescent="0.25">
      <c r="J994" s="118"/>
      <c r="K994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9" activePane="bottomLeft" state="frozen"/>
      <selection activeCell="F21" sqref="F21:G34"/>
      <selection pane="bottomLeft" activeCell="D120" sqref="D120"/>
    </sheetView>
  </sheetViews>
  <sheetFormatPr defaultColWidth="9.42578125" defaultRowHeight="15" x14ac:dyDescent="0.25"/>
  <cols>
    <col min="1" max="1" width="12.28515625" style="24" bestFit="1" customWidth="1"/>
    <col min="2" max="2" width="12.28515625" style="25" bestFit="1" customWidth="1"/>
    <col min="3" max="4" width="30.5703125" style="35" bestFit="1" customWidth="1"/>
    <col min="5" max="5" width="32.5703125" style="35" bestFit="1" customWidth="1"/>
    <col min="6" max="7" width="32.5703125" style="24" bestFit="1" customWidth="1"/>
    <col min="8" max="12" width="23.7109375" style="24" bestFit="1" customWidth="1"/>
    <col min="13" max="13" width="22.28515625" style="24" bestFit="1" customWidth="1"/>
    <col min="14" max="14" width="26.28515625" style="24" bestFit="1" customWidth="1"/>
    <col min="15" max="15" width="18.28515625" style="24" bestFit="1" customWidth="1"/>
    <col min="16" max="17" width="24.28515625" style="24" bestFit="1" customWidth="1"/>
    <col min="18" max="25" width="26.28515625" style="24" bestFit="1" customWidth="1"/>
    <col min="26" max="26" width="24.42578125" style="24" bestFit="1" customWidth="1"/>
    <col min="27" max="27" width="28.5703125" style="24" bestFit="1" customWidth="1"/>
    <col min="28" max="28" width="28.42578125" style="24" bestFit="1" customWidth="1"/>
    <col min="29" max="30" width="21.28515625" style="24" bestFit="1" customWidth="1"/>
    <col min="31" max="38" width="23.28515625" style="24" bestFit="1" customWidth="1"/>
    <col min="39" max="39" width="21.7109375" style="24" bestFit="1" customWidth="1"/>
    <col min="40" max="40" width="25.7109375" style="24" bestFit="1" customWidth="1"/>
    <col min="41" max="41" width="17.7109375" style="24" bestFit="1" customWidth="1"/>
    <col min="42" max="16384" width="9.42578125" style="24"/>
  </cols>
  <sheetData>
    <row r="1" spans="1:41" s="26" customFormat="1" x14ac:dyDescent="0.25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2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2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2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2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2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1972828817212</v>
      </c>
    </row>
    <row r="7" spans="1:41" x14ac:dyDescent="0.2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2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2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2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2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2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2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2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2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2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2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2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39</v>
      </c>
      <c r="J18" s="201">
        <v>250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573849878934626</v>
      </c>
      <c r="W18" s="241">
        <f t="shared" si="9"/>
        <v>12.106537530266344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2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2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2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2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2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2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2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2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2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2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2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2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2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2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6</v>
      </c>
      <c r="G32" s="201">
        <v>1022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2</v>
      </c>
      <c r="P32" s="241">
        <f t="shared" si="2"/>
        <v>3.2626766417290107</v>
      </c>
      <c r="Q32" s="241">
        <f t="shared" si="3"/>
        <v>3.3250207813798838</v>
      </c>
      <c r="R32" s="241">
        <f t="shared" si="4"/>
        <v>3.969243557772236</v>
      </c>
      <c r="S32" s="241">
        <f t="shared" si="5"/>
        <v>9.0606816292601824</v>
      </c>
      <c r="T32" s="241">
        <f t="shared" si="6"/>
        <v>21.238570241064007</v>
      </c>
      <c r="U32" s="241">
        <f t="shared" si="7"/>
        <v>17.186201163757271</v>
      </c>
      <c r="V32" s="241">
        <f t="shared" si="8"/>
        <v>13.923524522028263</v>
      </c>
      <c r="W32" s="241">
        <f t="shared" si="9"/>
        <v>12.635078969243557</v>
      </c>
      <c r="X32" s="241">
        <f t="shared" si="10"/>
        <v>8.1670822942643397</v>
      </c>
      <c r="Y32" s="241">
        <f t="shared" si="11"/>
        <v>4.0523690773067331</v>
      </c>
      <c r="Z32" s="241">
        <f t="shared" si="12"/>
        <v>3.1379883624272651</v>
      </c>
      <c r="AA32" s="241">
        <f t="shared" si="13"/>
        <v>4.1562759767248547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529736736284178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94424139671872</v>
      </c>
    </row>
    <row r="33" spans="1:41" x14ac:dyDescent="0.2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2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2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2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2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2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2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9107684588498</v>
      </c>
    </row>
    <row r="40" spans="1:41" x14ac:dyDescent="0.2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2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2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2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2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2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3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6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677554395575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2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6</v>
      </c>
      <c r="P46" s="241">
        <f t="shared" si="2"/>
        <v>2.7229379287267861</v>
      </c>
      <c r="Q46" s="241">
        <f t="shared" si="3"/>
        <v>3.6995984607662709</v>
      </c>
      <c r="R46" s="241">
        <f t="shared" si="4"/>
        <v>4.7201773464948973</v>
      </c>
      <c r="S46" s="241">
        <f t="shared" si="5"/>
        <v>7.8070102057888571</v>
      </c>
      <c r="T46" s="241">
        <f t="shared" si="6"/>
        <v>18.736406223858122</v>
      </c>
      <c r="U46" s="241">
        <f t="shared" si="7"/>
        <v>15.314957336456416</v>
      </c>
      <c r="V46" s="241">
        <f t="shared" si="8"/>
        <v>13.660699347498745</v>
      </c>
      <c r="W46" s="241">
        <f t="shared" si="9"/>
        <v>14.691734984105739</v>
      </c>
      <c r="X46" s="241">
        <f t="shared" si="10"/>
        <v>9.6411243098544421</v>
      </c>
      <c r="Y46" s="241">
        <f t="shared" si="11"/>
        <v>5.0213317717918686</v>
      </c>
      <c r="Z46" s="241">
        <f t="shared" si="12"/>
        <v>3.9191902292119796</v>
      </c>
      <c r="AA46" s="241">
        <f t="shared" si="13"/>
        <v>6.4831855445875858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7917387002294</v>
      </c>
    </row>
    <row r="47" spans="1:41" x14ac:dyDescent="0.2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5014547004406</v>
      </c>
    </row>
    <row r="48" spans="1:41" x14ac:dyDescent="0.2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2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2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9</v>
      </c>
      <c r="P50" s="241">
        <f t="shared" si="2"/>
        <v>3.195773837543805</v>
      </c>
      <c r="Q50" s="241">
        <f t="shared" si="3"/>
        <v>3.7815785344421782</v>
      </c>
      <c r="R50" s="241">
        <f t="shared" si="4"/>
        <v>4.8119671530937813</v>
      </c>
      <c r="S50" s="241">
        <f t="shared" si="5"/>
        <v>8.9962864166535912</v>
      </c>
      <c r="T50" s="241">
        <f t="shared" si="6"/>
        <v>17.976881636068832</v>
      </c>
      <c r="U50" s="241">
        <f t="shared" si="7"/>
        <v>14.561431037188138</v>
      </c>
      <c r="V50" s="241">
        <f t="shared" si="8"/>
        <v>12.819708143731368</v>
      </c>
      <c r="W50" s="241">
        <f t="shared" si="9"/>
        <v>14.305141482295101</v>
      </c>
      <c r="X50" s="241">
        <f t="shared" si="10"/>
        <v>9.9482190491134475</v>
      </c>
      <c r="Y50" s="241">
        <f t="shared" si="11"/>
        <v>5.6488310058057429</v>
      </c>
      <c r="Z50" s="241">
        <f t="shared" si="12"/>
        <v>3.933260107746221</v>
      </c>
      <c r="AA50" s="241">
        <f t="shared" si="13"/>
        <v>2.092159631779904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71986806517486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2541461479359</v>
      </c>
    </row>
    <row r="51" spans="1:41" x14ac:dyDescent="0.2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2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2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2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2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2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2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25">
      <c r="A58" s="97">
        <f t="shared" si="27"/>
        <v>44289</v>
      </c>
      <c r="B58" s="97">
        <v>44283</v>
      </c>
      <c r="C58" s="201">
        <v>623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4</v>
      </c>
      <c r="P58" s="241">
        <f t="shared" si="2"/>
        <v>4.0054005400540058</v>
      </c>
      <c r="Q58" s="241">
        <f t="shared" si="3"/>
        <v>4.9826411212549822</v>
      </c>
      <c r="R58" s="241">
        <f t="shared" si="4"/>
        <v>6.1527581329561531</v>
      </c>
      <c r="S58" s="241">
        <f t="shared" si="5"/>
        <v>9.6631091680596644</v>
      </c>
      <c r="T58" s="241">
        <f t="shared" si="6"/>
        <v>23.254468303973255</v>
      </c>
      <c r="U58" s="241">
        <f t="shared" si="7"/>
        <v>16.291629162916291</v>
      </c>
      <c r="V58" s="241">
        <f t="shared" si="8"/>
        <v>12.376237623762377</v>
      </c>
      <c r="W58" s="241">
        <f t="shared" si="9"/>
        <v>12.067635334962068</v>
      </c>
      <c r="X58" s="241">
        <f t="shared" si="10"/>
        <v>7.5607560756075607</v>
      </c>
      <c r="Y58" s="241">
        <f t="shared" si="11"/>
        <v>2.3273755947023274</v>
      </c>
      <c r="Z58" s="241">
        <f t="shared" si="12"/>
        <v>1.3115597274013115</v>
      </c>
      <c r="AA58" s="241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2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2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2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2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2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2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2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2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2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20" si="40">SUM($C67:$N67)/$O67</f>
        <v>1</v>
      </c>
      <c r="AC67" s="35">
        <f t="shared" ref="AC67:AC120" si="41">($C67/358530.080342319)*100000</f>
        <v>19.245247130762323</v>
      </c>
      <c r="AD67" s="35">
        <f t="shared" ref="AD67:AD120" si="42">($D67/369458.167851059)*100000</f>
        <v>22.735997552465321</v>
      </c>
      <c r="AE67" s="35">
        <f t="shared" ref="AE67:AE120" si="43">($E67/398422.830127839)*100000</f>
        <v>22.589066989741116</v>
      </c>
      <c r="AF67" s="35">
        <f t="shared" ref="AF67:AF120" si="44">($F67/461909.993705079)*100000</f>
        <v>22.082224110770184</v>
      </c>
      <c r="AG67" s="35">
        <f t="shared" ref="AG67:AG120" si="45">($G67/1026828.79862117)*100000</f>
        <v>19.964379678021775</v>
      </c>
      <c r="AH67" s="35">
        <f t="shared" ref="AH67:AH120" si="46">($H67/914617.340291751)*100000</f>
        <v>20.44570901535165</v>
      </c>
      <c r="AI67" s="35">
        <f t="shared" ref="AI67:AI120" si="47">($I67/841388.175979649)*100000</f>
        <v>16.520317728277899</v>
      </c>
      <c r="AJ67" s="35">
        <f t="shared" ref="AJ67:AJ120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0" si="51">($M67/293459.038405109)*100000</f>
        <v>17.038153015064715</v>
      </c>
      <c r="AN67" s="35" t="s">
        <v>1115</v>
      </c>
      <c r="AO67" s="35">
        <f t="shared" ref="AO67:AO120" si="52">($O67/6964382.52422904)*100000</f>
        <v>17.80488070099608</v>
      </c>
    </row>
    <row r="68" spans="1:41" x14ac:dyDescent="0.2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2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2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2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2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2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2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2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2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6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6</v>
      </c>
      <c r="P76" s="241">
        <f t="shared" si="28"/>
        <v>4.6614451743304697</v>
      </c>
      <c r="Q76" s="241">
        <f t="shared" si="29"/>
        <v>5.6341586659929259</v>
      </c>
      <c r="R76" s="241">
        <f t="shared" si="30"/>
        <v>5.7731177362304198</v>
      </c>
      <c r="S76" s="241">
        <f t="shared" si="31"/>
        <v>6.4300151591712984</v>
      </c>
      <c r="T76" s="241">
        <f t="shared" si="32"/>
        <v>24.570490146538656</v>
      </c>
      <c r="U76" s="241">
        <f t="shared" si="33"/>
        <v>18.393127842344619</v>
      </c>
      <c r="V76" s="241">
        <f t="shared" si="34"/>
        <v>11.54623547246084</v>
      </c>
      <c r="W76" s="241">
        <f t="shared" si="35"/>
        <v>10.219807983830217</v>
      </c>
      <c r="X76" s="241">
        <f t="shared" si="36"/>
        <v>6.922688226376958</v>
      </c>
      <c r="Y76" s="241">
        <f t="shared" si="37"/>
        <v>3.6760990399191513</v>
      </c>
      <c r="Z76" s="241">
        <f t="shared" si="38"/>
        <v>2.1728145528044465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2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2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2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0435210383108</v>
      </c>
    </row>
    <row r="80" spans="1:41" x14ac:dyDescent="0.2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2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2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2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2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2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2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2307471923199</v>
      </c>
    </row>
    <row r="87" spans="1:41" x14ac:dyDescent="0.2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2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2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3212465076622</v>
      </c>
    </row>
    <row r="90" spans="1:41" x14ac:dyDescent="0.2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25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2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1</v>
      </c>
      <c r="O92" s="201">
        <v>18250</v>
      </c>
      <c r="P92" s="241">
        <f t="shared" si="28"/>
        <v>5.7260273972602738</v>
      </c>
      <c r="Q92" s="241">
        <f t="shared" si="29"/>
        <v>9.3698630136986303</v>
      </c>
      <c r="R92" s="241">
        <f t="shared" si="30"/>
        <v>8.3616438356164373</v>
      </c>
      <c r="S92" s="241">
        <f t="shared" si="31"/>
        <v>5.8684931506849312</v>
      </c>
      <c r="T92" s="241">
        <f t="shared" si="32"/>
        <v>13.901369863013699</v>
      </c>
      <c r="U92" s="241">
        <f t="shared" si="33"/>
        <v>16.25205479452055</v>
      </c>
      <c r="V92" s="241">
        <f t="shared" si="34"/>
        <v>12.673972602739724</v>
      </c>
      <c r="W92" s="241">
        <f t="shared" si="35"/>
        <v>12.33972602739726</v>
      </c>
      <c r="X92" s="241">
        <f t="shared" si="36"/>
        <v>8.8109589041095902</v>
      </c>
      <c r="Y92" s="241">
        <f t="shared" si="37"/>
        <v>3.9068493150684933</v>
      </c>
      <c r="Z92" s="241">
        <f t="shared" si="38"/>
        <v>2.7835616438356166</v>
      </c>
      <c r="AA92" s="241">
        <f t="shared" si="39"/>
        <v>5.4794520547945206E-3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2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9</v>
      </c>
      <c r="L93" s="201">
        <v>1225</v>
      </c>
      <c r="M93" s="201">
        <v>663</v>
      </c>
      <c r="N93" s="201">
        <v>4</v>
      </c>
      <c r="O93" s="201">
        <v>33708</v>
      </c>
      <c r="P93" s="241">
        <f t="shared" si="28"/>
        <v>5.8087100984929387</v>
      </c>
      <c r="Q93" s="241">
        <f t="shared" si="29"/>
        <v>9.0156639373442502</v>
      </c>
      <c r="R93" s="241">
        <f t="shared" si="30"/>
        <v>8.3066334401329058</v>
      </c>
      <c r="S93" s="241">
        <f t="shared" si="31"/>
        <v>6.5147739409042362</v>
      </c>
      <c r="T93" s="241">
        <f t="shared" si="32"/>
        <v>16.998932004271982</v>
      </c>
      <c r="U93" s="241">
        <f t="shared" si="33"/>
        <v>16.233535065859737</v>
      </c>
      <c r="V93" s="241">
        <f t="shared" si="34"/>
        <v>12.394683754598315</v>
      </c>
      <c r="W93" s="241">
        <f t="shared" si="35"/>
        <v>11.52248724338436</v>
      </c>
      <c r="X93" s="241">
        <f t="shared" si="36"/>
        <v>7.5916696333214668</v>
      </c>
      <c r="Y93" s="241">
        <f t="shared" si="37"/>
        <v>3.6341521300581463</v>
      </c>
      <c r="Z93" s="241">
        <f t="shared" si="38"/>
        <v>1.9668921324314703</v>
      </c>
      <c r="AA93" s="241">
        <f t="shared" si="39"/>
        <v>1.1866619200189867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0557957191603</v>
      </c>
    </row>
    <row r="94" spans="1:41" x14ac:dyDescent="0.25">
      <c r="A94" s="104">
        <v>44541</v>
      </c>
      <c r="B94" s="25">
        <v>44535</v>
      </c>
      <c r="C94" s="201">
        <v>2070</v>
      </c>
      <c r="D94" s="201">
        <v>2924</v>
      </c>
      <c r="E94" s="201">
        <v>2833</v>
      </c>
      <c r="F94" s="201">
        <v>2385</v>
      </c>
      <c r="G94" s="201">
        <v>5370</v>
      </c>
      <c r="H94" s="201">
        <v>5480</v>
      </c>
      <c r="I94" s="201">
        <v>4334</v>
      </c>
      <c r="J94" s="201">
        <v>4188</v>
      </c>
      <c r="K94" s="201">
        <v>2753</v>
      </c>
      <c r="L94" s="201">
        <v>1236</v>
      </c>
      <c r="M94" s="201">
        <v>684</v>
      </c>
      <c r="N94" s="201">
        <v>2</v>
      </c>
      <c r="O94" s="201">
        <v>34259</v>
      </c>
      <c r="P94" s="241">
        <f t="shared" si="28"/>
        <v>6.0422078869786038</v>
      </c>
      <c r="Q94" s="241">
        <f t="shared" si="29"/>
        <v>8.5349835079833039</v>
      </c>
      <c r="R94" s="241">
        <f t="shared" si="30"/>
        <v>8.2693598762369014</v>
      </c>
      <c r="S94" s="241">
        <f t="shared" si="31"/>
        <v>6.9616743045623046</v>
      </c>
      <c r="T94" s="241">
        <f t="shared" si="32"/>
        <v>15.674713214045944</v>
      </c>
      <c r="U94" s="241">
        <f t="shared" si="33"/>
        <v>15.995796724948189</v>
      </c>
      <c r="V94" s="241">
        <f t="shared" si="34"/>
        <v>12.650690329548439</v>
      </c>
      <c r="W94" s="241">
        <f t="shared" si="35"/>
        <v>12.224524942350914</v>
      </c>
      <c r="X94" s="241">
        <f t="shared" si="36"/>
        <v>8.0358445955807234</v>
      </c>
      <c r="Y94" s="241">
        <f t="shared" si="37"/>
        <v>3.6078110861379491</v>
      </c>
      <c r="Z94" s="241">
        <f t="shared" si="38"/>
        <v>1.9965556496103214</v>
      </c>
      <c r="AA94" s="241">
        <f t="shared" si="39"/>
        <v>5.8378820164044481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42924813581669</v>
      </c>
      <c r="AE94" s="35">
        <f t="shared" si="43"/>
        <v>711.05363091040647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7.85397052418256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08193324608527</v>
      </c>
      <c r="AN94" s="35" t="s">
        <v>1115</v>
      </c>
      <c r="AO94" s="35">
        <f t="shared" si="52"/>
        <v>491.91726446405221</v>
      </c>
    </row>
    <row r="95" spans="1:41" x14ac:dyDescent="0.25">
      <c r="A95" s="104">
        <v>44548</v>
      </c>
      <c r="B95" s="25">
        <v>44542</v>
      </c>
      <c r="C95" s="201">
        <v>2292</v>
      </c>
      <c r="D95" s="201">
        <v>3176</v>
      </c>
      <c r="E95" s="201">
        <v>3075</v>
      </c>
      <c r="F95" s="201">
        <v>3032</v>
      </c>
      <c r="G95" s="201">
        <v>7780</v>
      </c>
      <c r="H95" s="201">
        <v>6840</v>
      </c>
      <c r="I95" s="201">
        <v>4956</v>
      </c>
      <c r="J95" s="201">
        <v>4448</v>
      </c>
      <c r="K95" s="201">
        <v>3045</v>
      </c>
      <c r="L95" s="201">
        <v>1252</v>
      </c>
      <c r="M95" s="201">
        <v>647</v>
      </c>
      <c r="N95" s="201">
        <v>2</v>
      </c>
      <c r="O95" s="201">
        <v>40545</v>
      </c>
      <c r="P95" s="241">
        <f t="shared" si="28"/>
        <v>5.6529781724010357</v>
      </c>
      <c r="Q95" s="241">
        <f t="shared" si="29"/>
        <v>7.8332716734492536</v>
      </c>
      <c r="R95" s="241">
        <f t="shared" si="30"/>
        <v>7.5841657417684063</v>
      </c>
      <c r="S95" s="241">
        <f t="shared" si="31"/>
        <v>7.4781107411518066</v>
      </c>
      <c r="T95" s="241">
        <f t="shared" si="32"/>
        <v>19.188555925514862</v>
      </c>
      <c r="U95" s="241">
        <f t="shared" si="33"/>
        <v>16.870144284128745</v>
      </c>
      <c r="V95" s="241">
        <f t="shared" si="34"/>
        <v>12.223455419903811</v>
      </c>
      <c r="W95" s="241">
        <f t="shared" si="35"/>
        <v>10.970526575410037</v>
      </c>
      <c r="X95" s="241">
        <f t="shared" si="36"/>
        <v>7.5101738808731042</v>
      </c>
      <c r="Y95" s="241">
        <f t="shared" si="37"/>
        <v>3.0879269946972503</v>
      </c>
      <c r="Z95" s="241">
        <f t="shared" si="38"/>
        <v>1.5957577999753361</v>
      </c>
      <c r="AA95" s="241">
        <f t="shared" si="39"/>
        <v>4.9327907263534343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1.79312214948811</v>
      </c>
      <c r="AF95" s="35">
        <f t="shared" si="44"/>
        <v>656.40493631230595</v>
      </c>
      <c r="AG95" s="35">
        <f t="shared" si="45"/>
        <v>757.67255558541171</v>
      </c>
      <c r="AH95" s="35">
        <f t="shared" si="46"/>
        <v>747.85374152409247</v>
      </c>
      <c r="AI95" s="35">
        <f t="shared" si="47"/>
        <v>589.02658029744794</v>
      </c>
      <c r="AJ95" s="35">
        <f t="shared" si="48"/>
        <v>465.03688177926557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47370001493741</v>
      </c>
      <c r="AN95" s="35" t="s">
        <v>1115</v>
      </c>
      <c r="AO95" s="35">
        <f t="shared" si="52"/>
        <v>582.17652259829515</v>
      </c>
    </row>
    <row r="96" spans="1:41" x14ac:dyDescent="0.2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5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6</v>
      </c>
      <c r="P96" s="241">
        <f t="shared" si="28"/>
        <v>4.814103066907208</v>
      </c>
      <c r="Q96" s="241">
        <f t="shared" si="29"/>
        <v>5.1572672366460113</v>
      </c>
      <c r="R96" s="241">
        <f t="shared" si="30"/>
        <v>5.67103302219782</v>
      </c>
      <c r="S96" s="241">
        <f t="shared" si="31"/>
        <v>7.6123617538630475</v>
      </c>
      <c r="T96" s="241">
        <f t="shared" si="32"/>
        <v>25.003921876225586</v>
      </c>
      <c r="U96" s="241">
        <f t="shared" si="33"/>
        <v>18.640677700211779</v>
      </c>
      <c r="V96" s="241">
        <f t="shared" si="34"/>
        <v>11.873480272962585</v>
      </c>
      <c r="W96" s="241">
        <f t="shared" si="35"/>
        <v>10.628284571338927</v>
      </c>
      <c r="X96" s="241">
        <f t="shared" si="36"/>
        <v>6.4554082673150841</v>
      </c>
      <c r="Y96" s="241">
        <f t="shared" si="37"/>
        <v>2.7100164718801478</v>
      </c>
      <c r="Z96" s="241">
        <f t="shared" si="38"/>
        <v>1.4216801317750412</v>
      </c>
      <c r="AA96" s="241">
        <f t="shared" si="39"/>
        <v>1.1765628676758962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64405643685382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24007760322263</v>
      </c>
    </row>
    <row r="97" spans="1:41" x14ac:dyDescent="0.25">
      <c r="A97" s="104">
        <v>44562</v>
      </c>
      <c r="B97" s="25">
        <v>44556</v>
      </c>
      <c r="C97" s="201">
        <v>6191</v>
      </c>
      <c r="D97" s="201">
        <v>5639</v>
      </c>
      <c r="E97" s="201">
        <v>6341</v>
      </c>
      <c r="F97" s="201">
        <v>8270</v>
      </c>
      <c r="G97" s="201">
        <v>23826</v>
      </c>
      <c r="H97" s="201">
        <v>20495</v>
      </c>
      <c r="I97" s="201">
        <v>14960</v>
      </c>
      <c r="J97" s="201">
        <v>13032</v>
      </c>
      <c r="K97" s="201">
        <v>7157</v>
      </c>
      <c r="L97" s="201">
        <v>2961</v>
      </c>
      <c r="M97" s="201">
        <v>1691</v>
      </c>
      <c r="N97" s="201">
        <v>8</v>
      </c>
      <c r="O97" s="201">
        <v>110571</v>
      </c>
      <c r="P97" s="241">
        <f t="shared" si="28"/>
        <v>5.5991173092402171</v>
      </c>
      <c r="Q97" s="241">
        <f t="shared" si="29"/>
        <v>5.0998905680512978</v>
      </c>
      <c r="R97" s="241">
        <f t="shared" si="30"/>
        <v>5.7347767497806839</v>
      </c>
      <c r="S97" s="241">
        <f t="shared" si="31"/>
        <v>7.4793571551310913</v>
      </c>
      <c r="T97" s="241">
        <f t="shared" si="32"/>
        <v>21.548145535447812</v>
      </c>
      <c r="U97" s="241">
        <f t="shared" si="33"/>
        <v>18.53560155917917</v>
      </c>
      <c r="V97" s="241">
        <f t="shared" si="34"/>
        <v>13.529768203235932</v>
      </c>
      <c r="W97" s="241">
        <f t="shared" si="35"/>
        <v>11.78609219415579</v>
      </c>
      <c r="X97" s="241">
        <f t="shared" si="36"/>
        <v>6.4727641063208257</v>
      </c>
      <c r="Y97" s="241">
        <f t="shared" si="37"/>
        <v>2.6779173562688228</v>
      </c>
      <c r="Z97" s="241">
        <f t="shared" si="38"/>
        <v>1.5293340930262003</v>
      </c>
      <c r="AA97" s="241">
        <f t="shared" si="39"/>
        <v>7.2351701621582512E-3</v>
      </c>
      <c r="AB97" s="230">
        <f t="shared" si="40"/>
        <v>1</v>
      </c>
      <c r="AC97" s="35">
        <f t="shared" si="41"/>
        <v>1726.7728258920224</v>
      </c>
      <c r="AD97" s="35">
        <f t="shared" si="42"/>
        <v>1526.2891690279996</v>
      </c>
      <c r="AE97" s="35">
        <f t="shared" si="43"/>
        <v>1591.5252642438711</v>
      </c>
      <c r="AF97" s="35">
        <f t="shared" si="44"/>
        <v>1790.3920921183276</v>
      </c>
      <c r="AG97" s="35">
        <f t="shared" si="45"/>
        <v>2320.3478546758383</v>
      </c>
      <c r="AH97" s="35">
        <f t="shared" si="46"/>
        <v>2240.8278410140751</v>
      </c>
      <c r="AI97" s="35">
        <f t="shared" si="47"/>
        <v>1778.0140519067438</v>
      </c>
      <c r="AJ97" s="35">
        <f t="shared" si="48"/>
        <v>1362.4911518316972</v>
      </c>
      <c r="AK97" s="35">
        <f t="shared" si="49"/>
        <v>850.43366122950192</v>
      </c>
      <c r="AL97" s="35">
        <f t="shared" si="50"/>
        <v>590.17665738261064</v>
      </c>
      <c r="AM97" s="35">
        <f t="shared" si="51"/>
        <v>576.23033496948869</v>
      </c>
      <c r="AN97" s="35" t="s">
        <v>1115</v>
      </c>
      <c r="AO97" s="35">
        <f t="shared" si="52"/>
        <v>1587.664083862772</v>
      </c>
    </row>
    <row r="98" spans="1:41" x14ac:dyDescent="0.25">
      <c r="A98" s="104">
        <v>44569</v>
      </c>
      <c r="B98" s="25">
        <v>44563</v>
      </c>
      <c r="C98" s="201">
        <v>9326</v>
      </c>
      <c r="D98" s="201">
        <v>10177</v>
      </c>
      <c r="E98" s="201">
        <v>11009</v>
      </c>
      <c r="F98" s="201">
        <v>13869</v>
      </c>
      <c r="G98" s="201">
        <v>35622</v>
      </c>
      <c r="H98" s="201">
        <v>30447</v>
      </c>
      <c r="I98" s="201">
        <v>24010</v>
      </c>
      <c r="J98" s="201">
        <v>20895</v>
      </c>
      <c r="K98" s="201">
        <v>11589</v>
      </c>
      <c r="L98" s="201">
        <v>4820</v>
      </c>
      <c r="M98" s="201">
        <v>3045</v>
      </c>
      <c r="N98" s="201">
        <v>12</v>
      </c>
      <c r="O98" s="201">
        <v>174821</v>
      </c>
      <c r="P98" s="241">
        <f t="shared" si="28"/>
        <v>5.3345993902334392</v>
      </c>
      <c r="Q98" s="241">
        <f t="shared" si="29"/>
        <v>5.821383014626389</v>
      </c>
      <c r="R98" s="241">
        <f t="shared" si="30"/>
        <v>6.2972983794853024</v>
      </c>
      <c r="S98" s="241">
        <f t="shared" si="31"/>
        <v>7.9332574461878149</v>
      </c>
      <c r="T98" s="241">
        <f t="shared" si="32"/>
        <v>20.376270585341576</v>
      </c>
      <c r="U98" s="241">
        <f t="shared" si="33"/>
        <v>17.416099896465528</v>
      </c>
      <c r="V98" s="241">
        <f t="shared" si="34"/>
        <v>13.734047969065502</v>
      </c>
      <c r="W98" s="241">
        <f t="shared" si="35"/>
        <v>11.952225419143009</v>
      </c>
      <c r="X98" s="241">
        <f t="shared" si="36"/>
        <v>6.6290663021032943</v>
      </c>
      <c r="Y98" s="241">
        <f t="shared" si="37"/>
        <v>2.7571058396874517</v>
      </c>
      <c r="Z98" s="241">
        <f t="shared" si="38"/>
        <v>1.7417815937444587</v>
      </c>
      <c r="AA98" s="241">
        <f t="shared" si="39"/>
        <v>6.8641639162343188E-3</v>
      </c>
      <c r="AB98" s="230">
        <f t="shared" si="40"/>
        <v>1</v>
      </c>
      <c r="AC98" s="35">
        <f t="shared" si="41"/>
        <v>2601.1764455288326</v>
      </c>
      <c r="AD98" s="35">
        <f t="shared" si="42"/>
        <v>2754.5743701361853</v>
      </c>
      <c r="AE98" s="35">
        <f t="shared" si="43"/>
        <v>2763.1448721117772</v>
      </c>
      <c r="AF98" s="35">
        <f t="shared" si="44"/>
        <v>3002.5330018850163</v>
      </c>
      <c r="AG98" s="35">
        <f t="shared" si="45"/>
        <v>3469.1274775145935</v>
      </c>
      <c r="AH98" s="35">
        <f t="shared" si="46"/>
        <v>3328.9331678631643</v>
      </c>
      <c r="AI98" s="35">
        <f t="shared" si="47"/>
        <v>2853.6174723449813</v>
      </c>
      <c r="AJ98" s="35">
        <f t="shared" si="48"/>
        <v>2184.56511798061</v>
      </c>
      <c r="AK98" s="35">
        <f t="shared" si="49"/>
        <v>1377.0680033517813</v>
      </c>
      <c r="AL98" s="35">
        <f t="shared" si="50"/>
        <v>960.70634535095689</v>
      </c>
      <c r="AM98" s="35">
        <f t="shared" si="51"/>
        <v>1037.6235186174411</v>
      </c>
      <c r="AN98" s="35" t="s">
        <v>1115</v>
      </c>
      <c r="AO98" s="35">
        <f t="shared" si="52"/>
        <v>2510.2153621200287</v>
      </c>
    </row>
    <row r="99" spans="1:41" x14ac:dyDescent="0.25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4</v>
      </c>
      <c r="G99" s="201">
        <v>22449</v>
      </c>
      <c r="H99" s="201">
        <v>20644</v>
      </c>
      <c r="I99" s="201">
        <v>16622</v>
      </c>
      <c r="J99" s="201">
        <v>15494</v>
      </c>
      <c r="K99" s="201">
        <v>9717</v>
      </c>
      <c r="L99" s="201">
        <v>4418</v>
      </c>
      <c r="M99" s="201">
        <v>3112</v>
      </c>
      <c r="N99" s="201">
        <v>9</v>
      </c>
      <c r="O99" s="201">
        <v>126791</v>
      </c>
      <c r="P99" s="241">
        <f t="shared" si="28"/>
        <v>6.5493607590444123</v>
      </c>
      <c r="Q99" s="241">
        <f t="shared" si="29"/>
        <v>6.468913408680427</v>
      </c>
      <c r="R99" s="241">
        <f t="shared" si="30"/>
        <v>6.5351641678037087</v>
      </c>
      <c r="S99" s="241">
        <f t="shared" si="31"/>
        <v>7.5194611604924644</v>
      </c>
      <c r="T99" s="241">
        <f t="shared" si="32"/>
        <v>17.705515375697011</v>
      </c>
      <c r="U99" s="241">
        <f t="shared" si="33"/>
        <v>16.281912754059828</v>
      </c>
      <c r="V99" s="241">
        <f t="shared" si="34"/>
        <v>13.109763311276037</v>
      </c>
      <c r="W99" s="241">
        <f t="shared" si="35"/>
        <v>12.220110260191969</v>
      </c>
      <c r="X99" s="241">
        <f t="shared" si="36"/>
        <v>7.6637931714396128</v>
      </c>
      <c r="Y99" s="241">
        <f t="shared" si="37"/>
        <v>3.4844744500792642</v>
      </c>
      <c r="Z99" s="241">
        <f t="shared" si="38"/>
        <v>2.4544328856149096</v>
      </c>
      <c r="AA99" s="241">
        <f t="shared" si="39"/>
        <v>7.0982956203516018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0384771772838</v>
      </c>
      <c r="AG99" s="35">
        <f t="shared" si="45"/>
        <v>2186.245655570297</v>
      </c>
      <c r="AH99" s="35">
        <f t="shared" si="46"/>
        <v>2257.1188070209596</v>
      </c>
      <c r="AI99" s="35">
        <f t="shared" si="47"/>
        <v>1975.544757406009</v>
      </c>
      <c r="AJ99" s="35">
        <f t="shared" si="48"/>
        <v>1619.8924114855981</v>
      </c>
      <c r="AK99" s="35">
        <f t="shared" si="49"/>
        <v>1154.6267830329846</v>
      </c>
      <c r="AL99" s="35">
        <f t="shared" si="50"/>
        <v>880.58104434865731</v>
      </c>
      <c r="AM99" s="35">
        <f t="shared" si="51"/>
        <v>1060.4546436576279</v>
      </c>
      <c r="AN99" s="35" t="s">
        <v>1115</v>
      </c>
      <c r="AO99" s="35">
        <f t="shared" si="52"/>
        <v>1820.5634104516078</v>
      </c>
    </row>
    <row r="100" spans="1:41" x14ac:dyDescent="0.25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7</v>
      </c>
      <c r="G100" s="201">
        <v>13409</v>
      </c>
      <c r="H100" s="201">
        <v>12602</v>
      </c>
      <c r="I100" s="201">
        <v>10374</v>
      </c>
      <c r="J100" s="201">
        <v>9566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41</v>
      </c>
      <c r="P100" s="241">
        <f t="shared" si="28"/>
        <v>6.7759672348793227</v>
      </c>
      <c r="Q100" s="241">
        <f t="shared" si="29"/>
        <v>6.284991420448141</v>
      </c>
      <c r="R100" s="241">
        <f t="shared" si="30"/>
        <v>6.2411542941596423</v>
      </c>
      <c r="S100" s="241">
        <f t="shared" si="31"/>
        <v>7.37340464172543</v>
      </c>
      <c r="T100" s="241">
        <f t="shared" si="32"/>
        <v>16.794629325784999</v>
      </c>
      <c r="U100" s="241">
        <f t="shared" si="33"/>
        <v>15.783870442504478</v>
      </c>
      <c r="V100" s="241">
        <f t="shared" si="34"/>
        <v>12.993324231910924</v>
      </c>
      <c r="W100" s="241">
        <f t="shared" si="35"/>
        <v>11.981312859307874</v>
      </c>
      <c r="X100" s="241">
        <f t="shared" si="36"/>
        <v>8.5319572650643138</v>
      </c>
      <c r="Y100" s="241">
        <f t="shared" si="37"/>
        <v>4.2171315489535459</v>
      </c>
      <c r="Z100" s="241">
        <f t="shared" si="38"/>
        <v>3.0197517566162748</v>
      </c>
      <c r="AA100" s="241">
        <f t="shared" si="39"/>
        <v>2.5049786450570509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4907190206284</v>
      </c>
      <c r="AG100" s="35">
        <f t="shared" si="45"/>
        <v>1305.8652053785072</v>
      </c>
      <c r="AH100" s="35">
        <f t="shared" si="46"/>
        <v>1377.8439840185106</v>
      </c>
      <c r="AI100" s="35">
        <f t="shared" si="47"/>
        <v>1232.9624180802514</v>
      </c>
      <c r="AJ100" s="35">
        <f t="shared" si="48"/>
        <v>1000.1220348697065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5</v>
      </c>
      <c r="AO100" s="35">
        <f t="shared" si="52"/>
        <v>1146.4189355227645</v>
      </c>
    </row>
    <row r="101" spans="1:41" x14ac:dyDescent="0.2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0</v>
      </c>
      <c r="H101" s="201">
        <v>7038</v>
      </c>
      <c r="I101" s="201">
        <v>5442</v>
      </c>
      <c r="J101" s="201">
        <v>5128</v>
      </c>
      <c r="K101" s="201">
        <v>4061</v>
      </c>
      <c r="L101" s="201">
        <v>2048</v>
      </c>
      <c r="M101" s="201">
        <v>1543</v>
      </c>
      <c r="N101" s="201">
        <v>2</v>
      </c>
      <c r="O101" s="201">
        <v>45562</v>
      </c>
      <c r="P101" s="241">
        <f t="shared" si="28"/>
        <v>7.0892410341951626</v>
      </c>
      <c r="Q101" s="241">
        <f t="shared" si="29"/>
        <v>6.3978754225012073</v>
      </c>
      <c r="R101" s="241">
        <f t="shared" si="30"/>
        <v>5.983056055484834</v>
      </c>
      <c r="S101" s="241">
        <f t="shared" si="31"/>
        <v>7.6576972038101934</v>
      </c>
      <c r="T101" s="241">
        <f t="shared" si="32"/>
        <v>17.426803037619067</v>
      </c>
      <c r="U101" s="241">
        <f t="shared" si="33"/>
        <v>15.447083095562093</v>
      </c>
      <c r="V101" s="241">
        <f t="shared" si="34"/>
        <v>11.944163996312716</v>
      </c>
      <c r="W101" s="241">
        <f t="shared" si="35"/>
        <v>11.254993196084456</v>
      </c>
      <c r="X101" s="241">
        <f t="shared" si="36"/>
        <v>8.9131293621877887</v>
      </c>
      <c r="Y101" s="241">
        <f t="shared" si="37"/>
        <v>4.4949738817435581</v>
      </c>
      <c r="Z101" s="241">
        <f t="shared" si="38"/>
        <v>3.3865940915675345</v>
      </c>
      <c r="AA101" s="241">
        <f t="shared" si="39"/>
        <v>4.3896229313901934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25451045606292</v>
      </c>
      <c r="AH101" s="35">
        <f t="shared" si="46"/>
        <v>769.50213930505299</v>
      </c>
      <c r="AI101" s="35">
        <f t="shared" si="47"/>
        <v>646.78826674308152</v>
      </c>
      <c r="AJ101" s="35">
        <f t="shared" si="48"/>
        <v>536.1306496771748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79740204489713</v>
      </c>
      <c r="AN101" s="35" t="s">
        <v>1115</v>
      </c>
      <c r="AO101" s="35">
        <f t="shared" si="52"/>
        <v>654.21449556353502</v>
      </c>
    </row>
    <row r="102" spans="1:41" x14ac:dyDescent="0.25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9</v>
      </c>
      <c r="G102" s="201">
        <v>4446</v>
      </c>
      <c r="H102" s="201">
        <v>3948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7</v>
      </c>
      <c r="P102" s="241">
        <f t="shared" si="28"/>
        <v>7.1983608458653885</v>
      </c>
      <c r="Q102" s="241">
        <f t="shared" si="29"/>
        <v>6.1390961456682263</v>
      </c>
      <c r="R102" s="241">
        <f t="shared" si="30"/>
        <v>5.1532841071635671</v>
      </c>
      <c r="S102" s="241">
        <f t="shared" si="31"/>
        <v>8.6171569953995437</v>
      </c>
      <c r="T102" s="241">
        <f t="shared" si="32"/>
        <v>17.187922836045928</v>
      </c>
      <c r="U102" s="241">
        <f t="shared" si="33"/>
        <v>15.262689913789771</v>
      </c>
      <c r="V102" s="241">
        <f t="shared" si="34"/>
        <v>11.852940039432482</v>
      </c>
      <c r="W102" s="241">
        <f t="shared" si="35"/>
        <v>10.925116944369273</v>
      </c>
      <c r="X102" s="241">
        <f t="shared" si="36"/>
        <v>8.8259171917887649</v>
      </c>
      <c r="Y102" s="241">
        <f t="shared" si="37"/>
        <v>5.161015966289094</v>
      </c>
      <c r="Z102" s="241">
        <f t="shared" si="38"/>
        <v>3.6649012254996713</v>
      </c>
      <c r="AA102" s="241">
        <f t="shared" si="39"/>
        <v>1.15977886882901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56154453830135</v>
      </c>
      <c r="AG102" s="254">
        <f t="shared" si="45"/>
        <v>432.9835709682186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5</v>
      </c>
      <c r="AO102" s="254">
        <f t="shared" si="52"/>
        <v>371.41842668763354</v>
      </c>
    </row>
    <row r="103" spans="1:41" x14ac:dyDescent="0.25">
      <c r="A103" s="222">
        <v>44604</v>
      </c>
      <c r="B103" s="222">
        <v>44598</v>
      </c>
      <c r="C103" s="201">
        <v>1121</v>
      </c>
      <c r="D103" s="201">
        <v>895</v>
      </c>
      <c r="E103" s="201">
        <v>781</v>
      </c>
      <c r="F103" s="201">
        <v>1728</v>
      </c>
      <c r="G103" s="201">
        <v>3138</v>
      </c>
      <c r="H103" s="201">
        <v>2159</v>
      </c>
      <c r="I103" s="201">
        <v>1754</v>
      </c>
      <c r="J103" s="201">
        <v>1638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104</v>
      </c>
      <c r="P103" s="241">
        <f t="shared" si="28"/>
        <v>6.9610034773969192</v>
      </c>
      <c r="Q103" s="241">
        <f t="shared" si="29"/>
        <v>5.5576254346746152</v>
      </c>
      <c r="R103" s="241">
        <f t="shared" si="30"/>
        <v>4.8497267759562837</v>
      </c>
      <c r="S103" s="241">
        <f t="shared" si="31"/>
        <v>10.730253353204173</v>
      </c>
      <c r="T103" s="241">
        <f t="shared" si="32"/>
        <v>19.485842026825633</v>
      </c>
      <c r="U103" s="241">
        <f t="shared" si="33"/>
        <v>13.406607054148036</v>
      </c>
      <c r="V103" s="241">
        <f t="shared" si="34"/>
        <v>10.891703924490811</v>
      </c>
      <c r="W103" s="241">
        <f t="shared" si="35"/>
        <v>10.171385991058122</v>
      </c>
      <c r="X103" s="241">
        <f t="shared" si="36"/>
        <v>8.631395926477893</v>
      </c>
      <c r="Y103" s="241">
        <f t="shared" si="37"/>
        <v>5.5079483358171881</v>
      </c>
      <c r="Z103" s="241">
        <f t="shared" si="38"/>
        <v>3.7878787878787881</v>
      </c>
      <c r="AA103" s="241">
        <f t="shared" si="39"/>
        <v>1.8628912071535022E-2</v>
      </c>
      <c r="AB103" s="230">
        <f t="shared" si="40"/>
        <v>1</v>
      </c>
      <c r="AC103" s="254">
        <f t="shared" si="41"/>
        <v>312.66553671861692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60108990064555</v>
      </c>
      <c r="AH103" s="254">
        <f t="shared" si="46"/>
        <v>236.0550040863327</v>
      </c>
      <c r="AI103" s="254">
        <f t="shared" si="47"/>
        <v>208.46501651366501</v>
      </c>
      <c r="AJ103" s="254">
        <f t="shared" si="48"/>
        <v>171.2523409070227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23370871680717</v>
      </c>
    </row>
    <row r="104" spans="1:41" x14ac:dyDescent="0.25">
      <c r="A104" s="222">
        <v>44611</v>
      </c>
      <c r="B104" s="222">
        <v>44605</v>
      </c>
      <c r="C104" s="201">
        <v>658</v>
      </c>
      <c r="D104" s="201">
        <v>517</v>
      </c>
      <c r="E104" s="201">
        <v>431</v>
      </c>
      <c r="F104" s="201">
        <v>1657</v>
      </c>
      <c r="G104" s="201">
        <v>2609</v>
      </c>
      <c r="H104" s="201">
        <v>1429</v>
      </c>
      <c r="I104" s="201">
        <v>1089</v>
      </c>
      <c r="J104" s="201">
        <v>1037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09</v>
      </c>
      <c r="P104" s="241">
        <f t="shared" si="28"/>
        <v>5.8183747457776995</v>
      </c>
      <c r="Q104" s="241">
        <f t="shared" si="29"/>
        <v>4.571580157396764</v>
      </c>
      <c r="R104" s="241">
        <f t="shared" si="30"/>
        <v>3.8111238836325048</v>
      </c>
      <c r="S104" s="241">
        <f t="shared" si="31"/>
        <v>14.652047042178795</v>
      </c>
      <c r="T104" s="241">
        <f t="shared" si="32"/>
        <v>23.070121142452912</v>
      </c>
      <c r="U104" s="241">
        <f t="shared" si="33"/>
        <v>12.635953665222388</v>
      </c>
      <c r="V104" s="241">
        <f t="shared" si="34"/>
        <v>9.6294986294102038</v>
      </c>
      <c r="W104" s="241">
        <f t="shared" si="35"/>
        <v>9.1696878592271638</v>
      </c>
      <c r="X104" s="241">
        <f t="shared" si="36"/>
        <v>8.0024759041471398</v>
      </c>
      <c r="Y104" s="241">
        <f t="shared" si="37"/>
        <v>4.9606508090901054</v>
      </c>
      <c r="Z104" s="241">
        <f t="shared" si="38"/>
        <v>3.6784861614643205</v>
      </c>
      <c r="AA104" s="241">
        <f t="shared" si="39"/>
        <v>0</v>
      </c>
      <c r="AB104" s="230">
        <f t="shared" si="40"/>
        <v>1</v>
      </c>
      <c r="AC104" s="254">
        <f t="shared" si="41"/>
        <v>183.52713930495085</v>
      </c>
      <c r="AD104" s="254">
        <f t="shared" si="42"/>
        <v>139.93465160267345</v>
      </c>
      <c r="AE104" s="254">
        <f t="shared" si="43"/>
        <v>108.17653191753801</v>
      </c>
      <c r="AF104" s="254">
        <f t="shared" si="44"/>
        <v>358.72789560339407</v>
      </c>
      <c r="AG104" s="254">
        <f t="shared" si="45"/>
        <v>254.08325160955519</v>
      </c>
      <c r="AH104" s="254">
        <f t="shared" si="46"/>
        <v>156.24020418683159</v>
      </c>
      <c r="AI104" s="254">
        <f t="shared" si="47"/>
        <v>129.42896407262327</v>
      </c>
      <c r="AJ104" s="254">
        <f t="shared" si="48"/>
        <v>108.41799604431169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38338374803601</v>
      </c>
    </row>
    <row r="105" spans="1:41" x14ac:dyDescent="0.25">
      <c r="A105" s="222">
        <v>44618</v>
      </c>
      <c r="B105" s="222">
        <v>44612</v>
      </c>
      <c r="C105" s="201">
        <v>373</v>
      </c>
      <c r="D105" s="201">
        <v>253</v>
      </c>
      <c r="E105" s="201">
        <v>162</v>
      </c>
      <c r="F105" s="201">
        <v>949</v>
      </c>
      <c r="G105" s="201">
        <v>1826</v>
      </c>
      <c r="H105" s="201">
        <v>928</v>
      </c>
      <c r="I105" s="201">
        <v>636</v>
      </c>
      <c r="J105" s="201">
        <v>640</v>
      </c>
      <c r="K105" s="201">
        <v>638</v>
      </c>
      <c r="L105" s="201">
        <v>379</v>
      </c>
      <c r="M105" s="201">
        <v>320</v>
      </c>
      <c r="N105" s="201">
        <v>1</v>
      </c>
      <c r="O105" s="201">
        <v>7105</v>
      </c>
      <c r="P105" s="241">
        <f t="shared" si="28"/>
        <v>5.2498240675580581</v>
      </c>
      <c r="Q105" s="241">
        <f t="shared" si="29"/>
        <v>3.5608726249120335</v>
      </c>
      <c r="R105" s="241">
        <f t="shared" si="30"/>
        <v>2.2800844475721322</v>
      </c>
      <c r="S105" s="241">
        <f t="shared" si="31"/>
        <v>13.356790992258974</v>
      </c>
      <c r="T105" s="241">
        <f t="shared" si="32"/>
        <v>25.700211118930333</v>
      </c>
      <c r="U105" s="241">
        <f t="shared" si="33"/>
        <v>13.061224489795919</v>
      </c>
      <c r="V105" s="241">
        <f t="shared" si="34"/>
        <v>8.9514426460239278</v>
      </c>
      <c r="W105" s="241">
        <f t="shared" si="35"/>
        <v>9.0077410274454603</v>
      </c>
      <c r="X105" s="241">
        <f t="shared" si="36"/>
        <v>8.9795918367346932</v>
      </c>
      <c r="Y105" s="241">
        <f t="shared" si="37"/>
        <v>5.3342716396903596</v>
      </c>
      <c r="Z105" s="241">
        <f t="shared" si="38"/>
        <v>4.5038705137227302</v>
      </c>
      <c r="AA105" s="241">
        <f t="shared" si="39"/>
        <v>1.4074595355383532E-2</v>
      </c>
      <c r="AB105" s="230">
        <f t="shared" si="40"/>
        <v>1</v>
      </c>
      <c r="AC105" s="254">
        <f t="shared" si="41"/>
        <v>104.03590115614996</v>
      </c>
      <c r="AD105" s="254">
        <f t="shared" si="42"/>
        <v>68.478659294925322</v>
      </c>
      <c r="AE105" s="254">
        <f t="shared" si="43"/>
        <v>40.660320581534009</v>
      </c>
      <c r="AF105" s="254">
        <f t="shared" si="44"/>
        <v>205.45128118745984</v>
      </c>
      <c r="AG105" s="254">
        <f t="shared" si="45"/>
        <v>177.82905996130614</v>
      </c>
      <c r="AH105" s="254">
        <f t="shared" si="46"/>
        <v>101.46319768046166</v>
      </c>
      <c r="AI105" s="254">
        <f t="shared" si="47"/>
        <v>75.589367447372268</v>
      </c>
      <c r="AJ105" s="254">
        <f t="shared" si="48"/>
        <v>66.911781550973458</v>
      </c>
      <c r="AK105" s="254">
        <f t="shared" si="49"/>
        <v>75.810629574461672</v>
      </c>
      <c r="AL105" s="254">
        <f t="shared" si="50"/>
        <v>75.541017611620887</v>
      </c>
      <c r="AM105" s="254">
        <f t="shared" si="51"/>
        <v>109.04417929641417</v>
      </c>
      <c r="AN105" s="254" t="s">
        <v>1115</v>
      </c>
      <c r="AO105" s="254">
        <f t="shared" si="52"/>
        <v>102.01909466175576</v>
      </c>
    </row>
    <row r="106" spans="1:41" x14ac:dyDescent="0.25">
      <c r="A106" s="222">
        <v>44625</v>
      </c>
      <c r="B106" s="222">
        <v>44619</v>
      </c>
      <c r="C106" s="201">
        <v>289</v>
      </c>
      <c r="D106" s="201">
        <v>245</v>
      </c>
      <c r="E106" s="201">
        <v>223</v>
      </c>
      <c r="F106" s="201">
        <v>660</v>
      </c>
      <c r="G106" s="201">
        <v>1694</v>
      </c>
      <c r="H106" s="201">
        <v>669</v>
      </c>
      <c r="I106" s="201">
        <v>583</v>
      </c>
      <c r="J106" s="201">
        <v>617</v>
      </c>
      <c r="K106" s="201">
        <v>473</v>
      </c>
      <c r="L106" s="201">
        <v>320</v>
      </c>
      <c r="M106" s="201">
        <v>234</v>
      </c>
      <c r="N106" s="201">
        <v>0</v>
      </c>
      <c r="O106" s="201">
        <v>6007</v>
      </c>
      <c r="P106" s="241">
        <f t="shared" si="28"/>
        <v>4.8110537706009655</v>
      </c>
      <c r="Q106" s="241">
        <f t="shared" si="29"/>
        <v>4.0785749958381894</v>
      </c>
      <c r="R106" s="241">
        <f t="shared" si="30"/>
        <v>3.7123356084568</v>
      </c>
      <c r="S106" s="241">
        <f t="shared" si="31"/>
        <v>10.987181621441652</v>
      </c>
      <c r="T106" s="241">
        <f t="shared" si="32"/>
        <v>28.200432828366907</v>
      </c>
      <c r="U106" s="241">
        <f t="shared" si="33"/>
        <v>11.137006825370403</v>
      </c>
      <c r="V106" s="241">
        <f t="shared" si="34"/>
        <v>9.7053437656067914</v>
      </c>
      <c r="W106" s="241">
        <f t="shared" si="35"/>
        <v>10.271350091559848</v>
      </c>
      <c r="X106" s="241">
        <f t="shared" si="36"/>
        <v>7.8741468286998506</v>
      </c>
      <c r="Y106" s="241">
        <f t="shared" si="37"/>
        <v>5.3271183619111042</v>
      </c>
      <c r="Z106" s="241">
        <f t="shared" si="38"/>
        <v>3.8954553021474942</v>
      </c>
      <c r="AA106" s="241">
        <f t="shared" si="39"/>
        <v>0</v>
      </c>
      <c r="AB106" s="230">
        <f t="shared" si="40"/>
        <v>1</v>
      </c>
      <c r="AC106" s="254">
        <f t="shared" si="41"/>
        <v>80.606904649134961</v>
      </c>
      <c r="AD106" s="254">
        <f t="shared" si="42"/>
        <v>66.313326194690518</v>
      </c>
      <c r="AE106" s="254">
        <f t="shared" si="43"/>
        <v>55.970688207914094</v>
      </c>
      <c r="AF106" s="254">
        <f t="shared" si="44"/>
        <v>142.88497954027767</v>
      </c>
      <c r="AG106" s="254">
        <f t="shared" si="45"/>
        <v>164.97394719301897</v>
      </c>
      <c r="AH106" s="254">
        <f t="shared" si="46"/>
        <v>73.145344017487986</v>
      </c>
      <c r="AI106" s="254">
        <f t="shared" si="47"/>
        <v>69.290253493424572</v>
      </c>
      <c r="AJ106" s="254">
        <f t="shared" si="48"/>
        <v>64.507139401485347</v>
      </c>
      <c r="AK106" s="254">
        <f t="shared" si="49"/>
        <v>56.20443227072159</v>
      </c>
      <c r="AL106" s="254">
        <f t="shared" si="50"/>
        <v>63.781334131183861</v>
      </c>
      <c r="AM106" s="254">
        <f t="shared" si="51"/>
        <v>79.738556110502856</v>
      </c>
      <c r="AN106" s="254" t="s">
        <v>1115</v>
      </c>
      <c r="AO106" s="254">
        <f t="shared" si="52"/>
        <v>86.253159976518901</v>
      </c>
    </row>
    <row r="107" spans="1:41" x14ac:dyDescent="0.25">
      <c r="A107" s="222">
        <v>44632</v>
      </c>
      <c r="B107" s="222">
        <v>44626</v>
      </c>
      <c r="C107" s="201">
        <v>273</v>
      </c>
      <c r="D107" s="201">
        <v>211</v>
      </c>
      <c r="E107" s="201">
        <v>208</v>
      </c>
      <c r="F107" s="201">
        <v>429</v>
      </c>
      <c r="G107" s="201">
        <v>1204</v>
      </c>
      <c r="H107" s="201">
        <v>688</v>
      </c>
      <c r="I107" s="201">
        <v>489</v>
      </c>
      <c r="J107" s="201">
        <v>495</v>
      </c>
      <c r="K107" s="201">
        <v>425</v>
      </c>
      <c r="L107" s="201">
        <v>276</v>
      </c>
      <c r="M107" s="201">
        <v>170</v>
      </c>
      <c r="N107" s="201">
        <v>0</v>
      </c>
      <c r="O107" s="201">
        <v>4868</v>
      </c>
      <c r="P107" s="241">
        <f t="shared" si="28"/>
        <v>5.6080525883319643</v>
      </c>
      <c r="Q107" s="241">
        <f t="shared" si="29"/>
        <v>4.3344289235825801</v>
      </c>
      <c r="R107" s="241">
        <f t="shared" si="30"/>
        <v>4.2728019720624486</v>
      </c>
      <c r="S107" s="241">
        <f t="shared" si="31"/>
        <v>8.8126540673787996</v>
      </c>
      <c r="T107" s="241">
        <f t="shared" si="32"/>
        <v>24.732949876746098</v>
      </c>
      <c r="U107" s="241">
        <f t="shared" si="33"/>
        <v>14.133114215283484</v>
      </c>
      <c r="V107" s="241">
        <f t="shared" si="34"/>
        <v>10.04519309778143</v>
      </c>
      <c r="W107" s="241">
        <f t="shared" si="35"/>
        <v>10.168447000821693</v>
      </c>
      <c r="X107" s="241">
        <f t="shared" si="36"/>
        <v>8.7304847986852927</v>
      </c>
      <c r="Y107" s="241">
        <f t="shared" si="37"/>
        <v>5.6696795398520949</v>
      </c>
      <c r="Z107" s="241">
        <f t="shared" si="38"/>
        <v>3.4921939194741167</v>
      </c>
      <c r="AA107" s="241">
        <f t="shared" si="39"/>
        <v>0</v>
      </c>
      <c r="AB107" s="230">
        <f t="shared" si="40"/>
        <v>1</v>
      </c>
      <c r="AC107" s="254">
        <f t="shared" si="41"/>
        <v>76.144238647798758</v>
      </c>
      <c r="AD107" s="254">
        <f t="shared" si="42"/>
        <v>57.110660518692654</v>
      </c>
      <c r="AE107" s="254">
        <f t="shared" si="43"/>
        <v>52.205843709623913</v>
      </c>
      <c r="AF107" s="254">
        <f t="shared" si="44"/>
        <v>92.875236701180469</v>
      </c>
      <c r="AG107" s="254">
        <f t="shared" si="45"/>
        <v>117.25421040164984</v>
      </c>
      <c r="AH107" s="254">
        <f t="shared" si="46"/>
        <v>75.222715521721582</v>
      </c>
      <c r="AI107" s="254">
        <f t="shared" si="47"/>
        <v>58.118240065668296</v>
      </c>
      <c r="AJ107" s="254">
        <f t="shared" si="48"/>
        <v>51.752081043331032</v>
      </c>
      <c r="AK107" s="254">
        <f t="shared" ref="AK107:AK120" si="53">($K107/841570.639343329)*100000</f>
        <v>50.500811236906287</v>
      </c>
      <c r="AL107" s="254">
        <f t="shared" ref="AL107:AL120" si="54">($L107/501714.183873658)*100000</f>
        <v>55.011400688146075</v>
      </c>
      <c r="AM107" s="254">
        <f t="shared" si="51"/>
        <v>57.929720251220026</v>
      </c>
      <c r="AN107" s="254" t="s">
        <v>1115</v>
      </c>
      <c r="AO107" s="254">
        <f t="shared" si="52"/>
        <v>69.898515526168481</v>
      </c>
    </row>
    <row r="108" spans="1:41" x14ac:dyDescent="0.25">
      <c r="A108" s="222">
        <v>44639</v>
      </c>
      <c r="B108" s="25">
        <v>44633</v>
      </c>
      <c r="C108" s="201">
        <v>249</v>
      </c>
      <c r="D108" s="201">
        <v>256</v>
      </c>
      <c r="E108" s="201">
        <v>300</v>
      </c>
      <c r="F108" s="201">
        <v>413</v>
      </c>
      <c r="G108" s="201">
        <v>1013</v>
      </c>
      <c r="H108" s="201">
        <v>776</v>
      </c>
      <c r="I108" s="201">
        <v>592</v>
      </c>
      <c r="J108" s="201">
        <v>616</v>
      </c>
      <c r="K108" s="201">
        <v>469</v>
      </c>
      <c r="L108" s="201">
        <v>292</v>
      </c>
      <c r="M108" s="201">
        <v>188</v>
      </c>
      <c r="N108" s="201">
        <v>0</v>
      </c>
      <c r="O108" s="201">
        <v>5164</v>
      </c>
      <c r="P108" s="241">
        <f t="shared" si="28"/>
        <v>4.821843532145623</v>
      </c>
      <c r="Q108" s="241">
        <f t="shared" si="29"/>
        <v>4.9573973663826498</v>
      </c>
      <c r="R108" s="241">
        <f t="shared" si="30"/>
        <v>5.8094500387296666</v>
      </c>
      <c r="S108" s="241">
        <f t="shared" si="31"/>
        <v>7.9976762199845082</v>
      </c>
      <c r="T108" s="241">
        <f t="shared" si="32"/>
        <v>19.616576297443842</v>
      </c>
      <c r="U108" s="241">
        <f t="shared" si="33"/>
        <v>15.027110766847404</v>
      </c>
      <c r="V108" s="241">
        <f t="shared" si="34"/>
        <v>11.463981409759876</v>
      </c>
      <c r="W108" s="241">
        <f t="shared" si="35"/>
        <v>11.928737412858249</v>
      </c>
      <c r="X108" s="241">
        <f t="shared" si="36"/>
        <v>9.0821068938807112</v>
      </c>
      <c r="Y108" s="241">
        <f t="shared" si="37"/>
        <v>5.6545313710302096</v>
      </c>
      <c r="Z108" s="241">
        <f t="shared" si="38"/>
        <v>3.6405886909372582</v>
      </c>
      <c r="AA108" s="241">
        <f t="shared" si="39"/>
        <v>0</v>
      </c>
      <c r="AB108" s="230">
        <f t="shared" si="40"/>
        <v>1</v>
      </c>
      <c r="AC108" s="254">
        <f t="shared" si="41"/>
        <v>69.450239645794483</v>
      </c>
      <c r="AD108" s="254">
        <f t="shared" si="42"/>
        <v>69.290659207513372</v>
      </c>
      <c r="AE108" s="254">
        <f t="shared" si="43"/>
        <v>75.296889965803715</v>
      </c>
      <c r="AF108" s="254">
        <f t="shared" si="44"/>
        <v>89.411358409294962</v>
      </c>
      <c r="AG108" s="254">
        <f t="shared" si="45"/>
        <v>98.653251774810045</v>
      </c>
      <c r="AH108" s="254">
        <f t="shared" si="46"/>
        <v>84.844225646592932</v>
      </c>
      <c r="AI108" s="254">
        <f t="shared" si="47"/>
        <v>70.359914353528893</v>
      </c>
      <c r="AJ108" s="254">
        <f t="shared" si="48"/>
        <v>64.402589742811955</v>
      </c>
      <c r="AK108" s="254">
        <f t="shared" si="53"/>
        <v>55.729130517903648</v>
      </c>
      <c r="AL108" s="254">
        <f t="shared" si="54"/>
        <v>58.200467394705278</v>
      </c>
      <c r="AM108" s="254">
        <f t="shared" si="51"/>
        <v>64.063455336643329</v>
      </c>
      <c r="AN108" s="254" t="s">
        <v>1115</v>
      </c>
      <c r="AO108" s="254">
        <f t="shared" si="52"/>
        <v>74.148712854793345</v>
      </c>
    </row>
    <row r="109" spans="1:41" x14ac:dyDescent="0.25">
      <c r="A109" s="222">
        <v>44646</v>
      </c>
      <c r="B109" s="25">
        <v>44640</v>
      </c>
      <c r="C109" s="201">
        <v>296</v>
      </c>
      <c r="D109" s="201">
        <v>311</v>
      </c>
      <c r="E109" s="201">
        <v>313</v>
      </c>
      <c r="F109" s="201">
        <v>525</v>
      </c>
      <c r="G109" s="201">
        <v>1798</v>
      </c>
      <c r="H109" s="201">
        <v>1056</v>
      </c>
      <c r="I109" s="201">
        <v>855</v>
      </c>
      <c r="J109" s="201">
        <v>748</v>
      </c>
      <c r="K109" s="201">
        <v>586</v>
      </c>
      <c r="L109" s="201">
        <v>313</v>
      </c>
      <c r="M109" s="201">
        <v>202</v>
      </c>
      <c r="N109" s="201">
        <v>0</v>
      </c>
      <c r="O109" s="201">
        <v>7003</v>
      </c>
      <c r="P109" s="241">
        <f t="shared" si="28"/>
        <v>4.2267599600171355</v>
      </c>
      <c r="Q109" s="241">
        <f t="shared" si="29"/>
        <v>4.4409538769098953</v>
      </c>
      <c r="R109" s="241">
        <f t="shared" si="30"/>
        <v>4.4695130658289308</v>
      </c>
      <c r="S109" s="241">
        <f t="shared" si="31"/>
        <v>7.4967870912466079</v>
      </c>
      <c r="T109" s="241">
        <f t="shared" si="32"/>
        <v>25.674710838212196</v>
      </c>
      <c r="U109" s="241">
        <f t="shared" si="33"/>
        <v>15.079251749250322</v>
      </c>
      <c r="V109" s="241">
        <f t="shared" si="34"/>
        <v>12.209053262887334</v>
      </c>
      <c r="W109" s="241">
        <f t="shared" si="35"/>
        <v>10.681136655718976</v>
      </c>
      <c r="X109" s="241">
        <f t="shared" si="36"/>
        <v>8.3678423532771671</v>
      </c>
      <c r="Y109" s="241">
        <f t="shared" si="37"/>
        <v>4.4695130658289308</v>
      </c>
      <c r="Z109" s="241">
        <f t="shared" si="38"/>
        <v>2.8844780808225048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4.177324271627569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5.1022178589422</v>
      </c>
      <c r="AH109" s="254">
        <f t="shared" si="46"/>
        <v>115.45812149845638</v>
      </c>
      <c r="AI109" s="254">
        <f t="shared" si="47"/>
        <v>101.61778170991083</v>
      </c>
      <c r="AJ109" s="254">
        <f t="shared" si="48"/>
        <v>78.203144687700231</v>
      </c>
      <c r="AK109" s="254">
        <f t="shared" si="53"/>
        <v>69.631706787828435</v>
      </c>
      <c r="AL109" s="254">
        <f t="shared" si="54"/>
        <v>62.386117447064208</v>
      </c>
      <c r="AM109" s="254">
        <f t="shared" si="51"/>
        <v>68.834138180861444</v>
      </c>
      <c r="AN109" s="254" t="s">
        <v>1115</v>
      </c>
      <c r="AO109" s="254">
        <f t="shared" si="52"/>
        <v>100.55449963635125</v>
      </c>
    </row>
    <row r="110" spans="1:41" x14ac:dyDescent="0.25">
      <c r="A110" s="222">
        <v>44653</v>
      </c>
      <c r="B110" s="25">
        <v>44647</v>
      </c>
      <c r="C110" s="201">
        <v>442</v>
      </c>
      <c r="D110" s="201">
        <v>345</v>
      </c>
      <c r="E110" s="201">
        <v>369</v>
      </c>
      <c r="F110" s="201">
        <v>598</v>
      </c>
      <c r="G110" s="201">
        <v>2349</v>
      </c>
      <c r="H110" s="201">
        <v>1377</v>
      </c>
      <c r="I110" s="201">
        <v>989</v>
      </c>
      <c r="J110" s="201">
        <v>952</v>
      </c>
      <c r="K110" s="201">
        <v>746</v>
      </c>
      <c r="L110" s="201">
        <v>430</v>
      </c>
      <c r="M110" s="201">
        <v>223</v>
      </c>
      <c r="N110" s="201">
        <v>0</v>
      </c>
      <c r="O110" s="201">
        <v>8820</v>
      </c>
      <c r="P110" s="241">
        <f t="shared" si="28"/>
        <v>5.0113378684807257</v>
      </c>
      <c r="Q110" s="241">
        <f t="shared" si="29"/>
        <v>3.9115646258503403</v>
      </c>
      <c r="R110" s="241">
        <f t="shared" si="30"/>
        <v>4.1836734693877551</v>
      </c>
      <c r="S110" s="241">
        <f t="shared" si="31"/>
        <v>6.7800453514739232</v>
      </c>
      <c r="T110" s="241">
        <f t="shared" si="32"/>
        <v>26.632653061224488</v>
      </c>
      <c r="U110" s="241">
        <f t="shared" si="33"/>
        <v>15.612244897959185</v>
      </c>
      <c r="V110" s="241">
        <f t="shared" si="34"/>
        <v>11.213151927437643</v>
      </c>
      <c r="W110" s="241">
        <f t="shared" si="35"/>
        <v>10.793650793650794</v>
      </c>
      <c r="X110" s="241">
        <f t="shared" si="36"/>
        <v>8.4580498866213141</v>
      </c>
      <c r="Y110" s="241">
        <f t="shared" si="37"/>
        <v>4.8752834467120181</v>
      </c>
      <c r="Z110" s="241">
        <f t="shared" si="38"/>
        <v>2.5283446712018138</v>
      </c>
      <c r="AA110" s="241">
        <f t="shared" si="39"/>
        <v>0</v>
      </c>
      <c r="AB110" s="230">
        <f t="shared" si="40"/>
        <v>1</v>
      </c>
      <c r="AC110" s="254">
        <f t="shared" si="41"/>
        <v>123.28114828691228</v>
      </c>
      <c r="AD110" s="254">
        <f t="shared" si="42"/>
        <v>93.379989947625432</v>
      </c>
      <c r="AE110" s="254">
        <f t="shared" si="43"/>
        <v>92.615174657938567</v>
      </c>
      <c r="AF110" s="254">
        <f t="shared" si="44"/>
        <v>129.46245115922127</v>
      </c>
      <c r="AG110" s="254">
        <f t="shared" si="45"/>
        <v>228.76257494474709</v>
      </c>
      <c r="AH110" s="254">
        <f t="shared" si="46"/>
        <v>150.55476638577125</v>
      </c>
      <c r="AI110" s="254">
        <f t="shared" si="47"/>
        <v>117.54384340479743</v>
      </c>
      <c r="AJ110" s="254">
        <f t="shared" si="48"/>
        <v>99.531275057073032</v>
      </c>
      <c r="AK110" s="254">
        <f t="shared" si="53"/>
        <v>88.643776900546101</v>
      </c>
      <c r="AL110" s="254">
        <f t="shared" si="54"/>
        <v>85.706167738778319</v>
      </c>
      <c r="AM110" s="254">
        <f t="shared" si="51"/>
        <v>75.990162447188624</v>
      </c>
      <c r="AN110" s="254" t="s">
        <v>1115</v>
      </c>
      <c r="AO110" s="254">
        <f t="shared" si="52"/>
        <v>126.64439337321406</v>
      </c>
    </row>
    <row r="111" spans="1:41" x14ac:dyDescent="0.25">
      <c r="A111" s="222">
        <v>44660</v>
      </c>
      <c r="B111" s="25">
        <v>44654</v>
      </c>
      <c r="C111" s="201">
        <v>556</v>
      </c>
      <c r="D111" s="201">
        <v>388</v>
      </c>
      <c r="E111" s="201">
        <v>428</v>
      </c>
      <c r="F111" s="201">
        <v>866</v>
      </c>
      <c r="G111" s="201">
        <v>2784</v>
      </c>
      <c r="H111" s="201">
        <v>1821</v>
      </c>
      <c r="I111" s="201">
        <v>1243</v>
      </c>
      <c r="J111" s="201">
        <v>1323</v>
      </c>
      <c r="K111" s="201">
        <v>1043</v>
      </c>
      <c r="L111" s="201">
        <v>577</v>
      </c>
      <c r="M111" s="201">
        <v>279</v>
      </c>
      <c r="N111" s="201">
        <v>0</v>
      </c>
      <c r="O111" s="201">
        <v>11308</v>
      </c>
      <c r="P111" s="241">
        <f t="shared" si="28"/>
        <v>4.9168730102582243</v>
      </c>
      <c r="Q111" s="241">
        <f t="shared" si="29"/>
        <v>3.4311991510435091</v>
      </c>
      <c r="R111" s="241">
        <f t="shared" si="30"/>
        <v>3.7849310222851082</v>
      </c>
      <c r="S111" s="241">
        <f t="shared" si="31"/>
        <v>7.6582950123806155</v>
      </c>
      <c r="T111" s="241">
        <f t="shared" si="32"/>
        <v>24.61973823841528</v>
      </c>
      <c r="U111" s="241">
        <f t="shared" si="33"/>
        <v>16.103643438273789</v>
      </c>
      <c r="V111" s="241">
        <f t="shared" si="34"/>
        <v>10.992217898832685</v>
      </c>
      <c r="W111" s="241">
        <f t="shared" si="35"/>
        <v>11.699681641315882</v>
      </c>
      <c r="X111" s="241">
        <f t="shared" si="36"/>
        <v>9.2235585426246907</v>
      </c>
      <c r="Y111" s="241">
        <f t="shared" si="37"/>
        <v>5.1025822426600635</v>
      </c>
      <c r="Z111" s="241">
        <f t="shared" si="38"/>
        <v>2.4672798019101521</v>
      </c>
      <c r="AA111" s="241">
        <f t="shared" si="39"/>
        <v>0</v>
      </c>
      <c r="AB111" s="230">
        <f t="shared" si="40"/>
        <v>1</v>
      </c>
      <c r="AC111" s="254">
        <f t="shared" si="41"/>
        <v>155.07764354643265</v>
      </c>
      <c r="AD111" s="254">
        <f t="shared" si="42"/>
        <v>105.01865536138745</v>
      </c>
      <c r="AE111" s="254">
        <f t="shared" si="43"/>
        <v>107.42356301787997</v>
      </c>
      <c r="AF111" s="254">
        <f t="shared" si="44"/>
        <v>187.4824125483037</v>
      </c>
      <c r="AG111" s="254">
        <f t="shared" si="45"/>
        <v>271.12601474932984</v>
      </c>
      <c r="AH111" s="254">
        <f t="shared" si="46"/>
        <v>199.0996583794404</v>
      </c>
      <c r="AI111" s="254">
        <f t="shared" si="47"/>
        <v>147.73204990107504</v>
      </c>
      <c r="AJ111" s="254">
        <f t="shared" si="48"/>
        <v>138.31919842490294</v>
      </c>
      <c r="AK111" s="254">
        <f t="shared" si="53"/>
        <v>123.93493204727827</v>
      </c>
      <c r="AL111" s="254">
        <f t="shared" si="54"/>
        <v>115.00571810529091</v>
      </c>
      <c r="AM111" s="254">
        <f t="shared" si="51"/>
        <v>95.072893824061097</v>
      </c>
      <c r="AN111" s="254" t="s">
        <v>1115</v>
      </c>
      <c r="AO111" s="254">
        <f t="shared" si="52"/>
        <v>162.36902497327713</v>
      </c>
    </row>
    <row r="112" spans="1:41" x14ac:dyDescent="0.25">
      <c r="A112" s="222">
        <v>44667</v>
      </c>
      <c r="B112" s="25">
        <v>44661</v>
      </c>
      <c r="C112" s="201">
        <v>702</v>
      </c>
      <c r="D112" s="201">
        <v>553</v>
      </c>
      <c r="E112" s="201">
        <v>577</v>
      </c>
      <c r="F112" s="201">
        <v>1296</v>
      </c>
      <c r="G112" s="201">
        <v>3632</v>
      </c>
      <c r="H112" s="201">
        <v>2427</v>
      </c>
      <c r="I112" s="201">
        <v>1610</v>
      </c>
      <c r="J112" s="201">
        <v>1711</v>
      </c>
      <c r="K112" s="201">
        <v>1443</v>
      </c>
      <c r="L112" s="201">
        <v>773</v>
      </c>
      <c r="M112" s="201">
        <v>432</v>
      </c>
      <c r="N112" s="201">
        <v>0</v>
      </c>
      <c r="O112" s="201">
        <v>15156</v>
      </c>
      <c r="P112" s="241">
        <f t="shared" si="28"/>
        <v>4.6318289786223277</v>
      </c>
      <c r="Q112" s="241">
        <f t="shared" si="29"/>
        <v>3.6487199788862492</v>
      </c>
      <c r="R112" s="241">
        <f t="shared" si="30"/>
        <v>3.8070731063605172</v>
      </c>
      <c r="S112" s="241">
        <f t="shared" si="31"/>
        <v>8.5510688836104514</v>
      </c>
      <c r="T112" s="241">
        <f t="shared" si="32"/>
        <v>23.964106624439165</v>
      </c>
      <c r="U112" s="241">
        <f t="shared" si="33"/>
        <v>16.013460015835314</v>
      </c>
      <c r="V112" s="241">
        <f t="shared" si="34"/>
        <v>10.622855634732119</v>
      </c>
      <c r="W112" s="241">
        <f t="shared" si="35"/>
        <v>11.289258379519662</v>
      </c>
      <c r="X112" s="241">
        <f t="shared" si="36"/>
        <v>9.5209817893903406</v>
      </c>
      <c r="Y112" s="241">
        <f t="shared" si="37"/>
        <v>5.1002903140670357</v>
      </c>
      <c r="Z112" s="241">
        <f t="shared" si="38"/>
        <v>2.8503562945368173</v>
      </c>
      <c r="AA112" s="241">
        <f t="shared" si="39"/>
        <v>0</v>
      </c>
      <c r="AB112" s="230">
        <f t="shared" si="40"/>
        <v>1</v>
      </c>
      <c r="AC112" s="254">
        <f t="shared" si="41"/>
        <v>195.79947080862539</v>
      </c>
      <c r="AD112" s="254">
        <f t="shared" si="42"/>
        <v>149.67865055373005</v>
      </c>
      <c r="AE112" s="254">
        <f t="shared" si="43"/>
        <v>144.82101836756249</v>
      </c>
      <c r="AF112" s="254">
        <f t="shared" si="44"/>
        <v>280.57414164272706</v>
      </c>
      <c r="AG112" s="254">
        <f t="shared" si="45"/>
        <v>353.71037556378093</v>
      </c>
      <c r="AH112" s="254">
        <f t="shared" si="46"/>
        <v>265.35687583025913</v>
      </c>
      <c r="AI112" s="254">
        <f t="shared" si="47"/>
        <v>191.35044275199581</v>
      </c>
      <c r="AJ112" s="254">
        <f t="shared" si="48"/>
        <v>178.88446599018062</v>
      </c>
      <c r="AK112" s="254">
        <f t="shared" si="53"/>
        <v>171.46510732907242</v>
      </c>
      <c r="AL112" s="254">
        <f t="shared" si="54"/>
        <v>154.07178526064101</v>
      </c>
      <c r="AM112" s="254">
        <f t="shared" si="51"/>
        <v>147.20964205015912</v>
      </c>
      <c r="AN112" s="254" t="s">
        <v>1115</v>
      </c>
      <c r="AO112" s="254">
        <f>($O112/6964382.52422904)*100000</f>
        <v>217.62159024540048</v>
      </c>
    </row>
    <row r="113" spans="1:41" x14ac:dyDescent="0.25">
      <c r="A113" s="222">
        <v>44674</v>
      </c>
      <c r="B113" s="25">
        <v>44668</v>
      </c>
      <c r="C113" s="201">
        <v>749</v>
      </c>
      <c r="D113" s="201">
        <v>396</v>
      </c>
      <c r="E113" s="201">
        <v>355</v>
      </c>
      <c r="F113" s="201">
        <v>1039</v>
      </c>
      <c r="G113" s="201">
        <v>3652</v>
      </c>
      <c r="H113" s="201">
        <v>2354</v>
      </c>
      <c r="I113" s="201">
        <v>1720</v>
      </c>
      <c r="J113" s="201">
        <v>1826</v>
      </c>
      <c r="K113" s="201">
        <v>1595</v>
      </c>
      <c r="L113" s="201">
        <v>920</v>
      </c>
      <c r="M113" s="201">
        <v>637</v>
      </c>
      <c r="N113" s="201">
        <v>0</v>
      </c>
      <c r="O113" s="201">
        <v>15243</v>
      </c>
      <c r="P113" s="241">
        <f t="shared" si="28"/>
        <v>4.9137308928688572</v>
      </c>
      <c r="Q113" s="241">
        <f t="shared" si="29"/>
        <v>2.5979137964967527</v>
      </c>
      <c r="R113" s="241">
        <f t="shared" si="30"/>
        <v>2.3289378731220891</v>
      </c>
      <c r="S113" s="241">
        <f t="shared" si="31"/>
        <v>6.8162435216164798</v>
      </c>
      <c r="T113" s="241">
        <f t="shared" si="32"/>
        <v>23.95853834547005</v>
      </c>
      <c r="U113" s="241">
        <f t="shared" si="33"/>
        <v>15.443154234730697</v>
      </c>
      <c r="V113" s="241">
        <f t="shared" si="34"/>
        <v>11.283868004985894</v>
      </c>
      <c r="W113" s="241">
        <f t="shared" si="35"/>
        <v>11.979269172735025</v>
      </c>
      <c r="X113" s="241">
        <f t="shared" si="36"/>
        <v>10.463819458111919</v>
      </c>
      <c r="Y113" s="241">
        <f t="shared" si="37"/>
        <v>6.0355573049924551</v>
      </c>
      <c r="Z113" s="241">
        <f t="shared" si="38"/>
        <v>4.178967394869777</v>
      </c>
      <c r="AA113" s="241">
        <f t="shared" si="39"/>
        <v>0</v>
      </c>
      <c r="AB113" s="230">
        <f t="shared" si="40"/>
        <v>1</v>
      </c>
      <c r="AC113" s="254">
        <f t="shared" si="41"/>
        <v>208.90855218755047</v>
      </c>
      <c r="AD113" s="254">
        <f t="shared" si="42"/>
        <v>107.18398846162223</v>
      </c>
      <c r="AE113" s="254">
        <f t="shared" si="43"/>
        <v>89.101319792867727</v>
      </c>
      <c r="AF113" s="254">
        <f t="shared" si="44"/>
        <v>224.93559657931593</v>
      </c>
      <c r="AG113" s="254">
        <f t="shared" si="45"/>
        <v>355.65811992261229</v>
      </c>
      <c r="AH113" s="254">
        <f t="shared" si="46"/>
        <v>257.37539584030895</v>
      </c>
      <c r="AI113" s="254">
        <f t="shared" si="47"/>
        <v>204.42407548660421</v>
      </c>
      <c r="AJ113" s="254">
        <f t="shared" si="48"/>
        <v>190.90767673762116</v>
      </c>
      <c r="AK113" s="254">
        <f t="shared" si="53"/>
        <v>189.52657393615419</v>
      </c>
      <c r="AL113" s="254">
        <f t="shared" si="54"/>
        <v>183.3713356271536</v>
      </c>
      <c r="AM113" s="254">
        <f t="shared" si="51"/>
        <v>217.06606941192447</v>
      </c>
      <c r="AN113" s="254" t="s">
        <v>1115</v>
      </c>
      <c r="AO113" s="254">
        <f t="shared" si="52"/>
        <v>218.87080364942196</v>
      </c>
    </row>
    <row r="114" spans="1:41" x14ac:dyDescent="0.25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6</v>
      </c>
      <c r="G114" s="201">
        <v>4298</v>
      </c>
      <c r="H114" s="201">
        <v>3237</v>
      </c>
      <c r="I114" s="201">
        <v>2314</v>
      </c>
      <c r="J114" s="201">
        <v>2417</v>
      </c>
      <c r="K114" s="201">
        <v>2008</v>
      </c>
      <c r="L114" s="201">
        <v>1122</v>
      </c>
      <c r="M114" s="201">
        <v>753</v>
      </c>
      <c r="N114" s="201">
        <v>0</v>
      </c>
      <c r="O114" s="201">
        <v>19677</v>
      </c>
      <c r="P114" s="241">
        <f t="shared" si="28"/>
        <v>5.2142094831529198</v>
      </c>
      <c r="Q114" s="241">
        <f t="shared" si="29"/>
        <v>3.2576104080906645</v>
      </c>
      <c r="R114" s="241">
        <f t="shared" si="30"/>
        <v>3.0746556893835439</v>
      </c>
      <c r="S114" s="241">
        <f t="shared" si="31"/>
        <v>6.3830868526706306</v>
      </c>
      <c r="T114" s="241">
        <f t="shared" si="32"/>
        <v>21.842760583422269</v>
      </c>
      <c r="U114" s="241">
        <f t="shared" si="33"/>
        <v>16.450678457081871</v>
      </c>
      <c r="V114" s="241">
        <f t="shared" si="34"/>
        <v>11.759922752452102</v>
      </c>
      <c r="W114" s="241">
        <f t="shared" si="35"/>
        <v>12.28337653097525</v>
      </c>
      <c r="X114" s="241">
        <f t="shared" si="36"/>
        <v>10.204807643441582</v>
      </c>
      <c r="Y114" s="241">
        <f t="shared" si="37"/>
        <v>5.7020887330385728</v>
      </c>
      <c r="Z114" s="241">
        <f t="shared" si="38"/>
        <v>3.8268028662905933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1.91444591301325</v>
      </c>
      <c r="AG114" s="254">
        <f t="shared" si="45"/>
        <v>418.57026271286628</v>
      </c>
      <c r="AH114" s="254">
        <f t="shared" si="46"/>
        <v>353.91850311600689</v>
      </c>
      <c r="AI114" s="254">
        <f t="shared" si="47"/>
        <v>275.02169225348962</v>
      </c>
      <c r="AJ114" s="254">
        <f t="shared" si="48"/>
        <v>252.6965250135982</v>
      </c>
      <c r="AK114" s="254">
        <f t="shared" si="53"/>
        <v>238.60147991460667</v>
      </c>
      <c r="AL114" s="254">
        <f t="shared" si="54"/>
        <v>223.63330279746344</v>
      </c>
      <c r="AM114" s="254">
        <f t="shared" si="51"/>
        <v>256.59458440687462</v>
      </c>
      <c r="AN114" s="254" t="s">
        <v>1115</v>
      </c>
      <c r="AO114" s="254">
        <f t="shared" si="52"/>
        <v>282.53761093024184</v>
      </c>
    </row>
    <row r="115" spans="1:41" x14ac:dyDescent="0.25">
      <c r="A115" s="277">
        <v>44688</v>
      </c>
      <c r="B115" s="25">
        <v>44682</v>
      </c>
      <c r="C115" s="201">
        <v>1290</v>
      </c>
      <c r="D115" s="201">
        <v>954</v>
      </c>
      <c r="E115" s="201">
        <v>986</v>
      </c>
      <c r="F115" s="201">
        <v>1595</v>
      </c>
      <c r="G115" s="201">
        <v>5329</v>
      </c>
      <c r="H115" s="201">
        <v>3933</v>
      </c>
      <c r="I115" s="201">
        <v>2827</v>
      </c>
      <c r="J115" s="201">
        <v>2991</v>
      </c>
      <c r="K115" s="201">
        <v>2480</v>
      </c>
      <c r="L115" s="201">
        <v>1362</v>
      </c>
      <c r="M115" s="201">
        <v>938</v>
      </c>
      <c r="N115" s="201">
        <v>1</v>
      </c>
      <c r="O115" s="201">
        <v>24686</v>
      </c>
      <c r="P115" s="241">
        <f t="shared" si="28"/>
        <v>5.2256339625698773</v>
      </c>
      <c r="Q115" s="241">
        <f t="shared" si="29"/>
        <v>3.8645386048772585</v>
      </c>
      <c r="R115" s="241">
        <f t="shared" si="30"/>
        <v>3.9941667341813174</v>
      </c>
      <c r="S115" s="241">
        <f t="shared" si="31"/>
        <v>6.4611520699991907</v>
      </c>
      <c r="T115" s="241">
        <f t="shared" si="32"/>
        <v>21.587134408166573</v>
      </c>
      <c r="U115" s="241">
        <f t="shared" si="33"/>
        <v>15.932107267276999</v>
      </c>
      <c r="V115" s="241">
        <f t="shared" si="34"/>
        <v>11.45183504820546</v>
      </c>
      <c r="W115" s="241">
        <f t="shared" si="35"/>
        <v>12.116179210888763</v>
      </c>
      <c r="X115" s="241">
        <f t="shared" si="36"/>
        <v>10.046180021064572</v>
      </c>
      <c r="Y115" s="241">
        <f t="shared" si="37"/>
        <v>5.5172972535040099</v>
      </c>
      <c r="Z115" s="241">
        <f t="shared" si="38"/>
        <v>3.7997245402252284</v>
      </c>
      <c r="AA115" s="241">
        <f t="shared" si="39"/>
        <v>4.0508790407518432E-3</v>
      </c>
      <c r="AB115" s="230">
        <f t="shared" si="40"/>
        <v>1</v>
      </c>
      <c r="AC115" s="254">
        <f t="shared" si="41"/>
        <v>359.80244635773039</v>
      </c>
      <c r="AD115" s="254">
        <f t="shared" si="42"/>
        <v>258.21597220299901</v>
      </c>
      <c r="AE115" s="254">
        <f t="shared" si="43"/>
        <v>247.47577835427492</v>
      </c>
      <c r="AF115" s="254">
        <f t="shared" si="44"/>
        <v>345.30536722233768</v>
      </c>
      <c r="AG115" s="254">
        <f t="shared" si="45"/>
        <v>518.97648441062461</v>
      </c>
      <c r="AH115" s="254">
        <f t="shared" si="46"/>
        <v>430.01590137635316</v>
      </c>
      <c r="AI115" s="254">
        <f t="shared" si="47"/>
        <v>335.99236127943612</v>
      </c>
      <c r="AJ115" s="254">
        <f t="shared" si="48"/>
        <v>312.7080290921275</v>
      </c>
      <c r="AK115" s="254">
        <f t="shared" si="53"/>
        <v>294.68708674712377</v>
      </c>
      <c r="AL115" s="254">
        <f t="shared" si="54"/>
        <v>271.46930339585134</v>
      </c>
      <c r="AM115" s="254">
        <f t="shared" si="51"/>
        <v>319.63575056261402</v>
      </c>
      <c r="AN115" s="254" t="s">
        <v>1115</v>
      </c>
      <c r="AO115" s="254">
        <f t="shared" si="52"/>
        <v>354.46071369741065</v>
      </c>
    </row>
    <row r="116" spans="1:41" x14ac:dyDescent="0.25">
      <c r="A116" s="277">
        <v>44695</v>
      </c>
      <c r="B116" s="25">
        <v>44689</v>
      </c>
      <c r="C116" s="201">
        <v>1584</v>
      </c>
      <c r="D116" s="201">
        <v>1434</v>
      </c>
      <c r="E116" s="201">
        <v>1427</v>
      </c>
      <c r="F116" s="201">
        <v>1713</v>
      </c>
      <c r="G116" s="201">
        <v>5312</v>
      </c>
      <c r="H116" s="201">
        <v>4733</v>
      </c>
      <c r="I116" s="201">
        <v>3695</v>
      </c>
      <c r="J116" s="201">
        <v>3582</v>
      </c>
      <c r="K116" s="201">
        <v>2963</v>
      </c>
      <c r="L116" s="201">
        <v>1675</v>
      </c>
      <c r="M116" s="201">
        <v>1136</v>
      </c>
      <c r="N116" s="201">
        <v>0</v>
      </c>
      <c r="O116" s="201">
        <v>29254</v>
      </c>
      <c r="P116" s="241">
        <f t="shared" ref="P116" si="55">(C116/$O116)*100</f>
        <v>5.4146441512271828</v>
      </c>
      <c r="Q116" s="241">
        <f t="shared" ref="Q116" si="56">(D116/$O116)*100</f>
        <v>4.9018937581185478</v>
      </c>
      <c r="R116" s="241">
        <f t="shared" ref="R116" si="57">(E116/$O116)*100</f>
        <v>4.8779654064401452</v>
      </c>
      <c r="S116" s="241">
        <f t="shared" ref="S116" si="58">(F116/$O116)*100</f>
        <v>5.8556094893006083</v>
      </c>
      <c r="T116" s="241">
        <f t="shared" ref="T116" si="59">(G116/$O116)*100</f>
        <v>18.158200587953786</v>
      </c>
      <c r="U116" s="241">
        <f t="shared" ref="U116" si="60">(H116/$O116)*100</f>
        <v>16.178984070554453</v>
      </c>
      <c r="V116" s="241">
        <f t="shared" ref="V116" si="61">(I116/$O116)*100</f>
        <v>12.630751350242702</v>
      </c>
      <c r="W116" s="241">
        <f t="shared" ref="W116" si="62">(J116/$O116)*100</f>
        <v>12.244479387434197</v>
      </c>
      <c r="X116" s="241">
        <f t="shared" ref="X116" si="63">(K116/$O116)*100</f>
        <v>10.128529431872565</v>
      </c>
      <c r="Y116" s="241">
        <f t="shared" ref="Y116" si="64">(L116/$O116)*100</f>
        <v>5.7257127230464206</v>
      </c>
      <c r="Z116" s="241">
        <f t="shared" ref="Z116" si="65">(M116/$O116)*100</f>
        <v>3.8832296438093938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8039341322829</v>
      </c>
      <c r="AD116" s="254">
        <f t="shared" si="42"/>
        <v>388.13595821708657</v>
      </c>
      <c r="AE116" s="254">
        <f t="shared" si="43"/>
        <v>358.16220660400637</v>
      </c>
      <c r="AF116" s="254">
        <f t="shared" si="44"/>
        <v>370.8514696249934</v>
      </c>
      <c r="AG116" s="254">
        <f t="shared" si="45"/>
        <v>517.32090170561787</v>
      </c>
      <c r="AH116" s="254">
        <f t="shared" si="46"/>
        <v>517.48417523882006</v>
      </c>
      <c r="AI116" s="254">
        <f t="shared" si="47"/>
        <v>439.15520867616431</v>
      </c>
      <c r="AJ116" s="254">
        <f t="shared" si="48"/>
        <v>374.49687736810461</v>
      </c>
      <c r="AK116" s="254">
        <f t="shared" si="53"/>
        <v>352.0797733998902</v>
      </c>
      <c r="AL116" s="254">
        <f t="shared" si="54"/>
        <v>333.85542084291558</v>
      </c>
      <c r="AM116" s="254">
        <f t="shared" si="51"/>
        <v>387.10683650227031</v>
      </c>
      <c r="AN116" s="254" t="s">
        <v>1115</v>
      </c>
      <c r="AO116" s="254">
        <f t="shared" si="52"/>
        <v>420.05159679591878</v>
      </c>
    </row>
    <row r="117" spans="1:41" x14ac:dyDescent="0.25">
      <c r="A117" s="277">
        <v>44702</v>
      </c>
      <c r="B117" s="25">
        <v>44696</v>
      </c>
      <c r="C117" s="201">
        <v>1428</v>
      </c>
      <c r="D117" s="201">
        <v>1130</v>
      </c>
      <c r="E117" s="201">
        <v>1249</v>
      </c>
      <c r="F117" s="201">
        <v>1262</v>
      </c>
      <c r="G117" s="201">
        <v>4395</v>
      </c>
      <c r="H117" s="201">
        <v>4179</v>
      </c>
      <c r="I117" s="201">
        <v>3348</v>
      </c>
      <c r="J117" s="201">
        <v>3393</v>
      </c>
      <c r="K117" s="201">
        <v>2696</v>
      </c>
      <c r="L117" s="201">
        <v>1504</v>
      </c>
      <c r="M117" s="201">
        <v>1021</v>
      </c>
      <c r="N117" s="201">
        <v>2</v>
      </c>
      <c r="O117" s="201">
        <v>25607</v>
      </c>
      <c r="P117" s="241">
        <f t="shared" ref="P117" si="67">(C117/$O117)*100</f>
        <v>5.5766001483969232</v>
      </c>
      <c r="Q117" s="241">
        <f t="shared" ref="Q117" si="68">(D117/$O117)*100</f>
        <v>4.4128558597258563</v>
      </c>
      <c r="R117" s="241">
        <f t="shared" ref="R117" si="69">(E117/$O117)*100</f>
        <v>4.8775725387589324</v>
      </c>
      <c r="S117" s="241">
        <f t="shared" ref="S117" si="70">(F117/$O117)*100</f>
        <v>4.9283399070566638</v>
      </c>
      <c r="T117" s="241">
        <f t="shared" ref="T117" si="71">(G117/$O117)*100</f>
        <v>17.163275666809856</v>
      </c>
      <c r="U117" s="241">
        <f t="shared" ref="U117" si="72">(H117/$O117)*100</f>
        <v>16.319756316632169</v>
      </c>
      <c r="V117" s="241">
        <f t="shared" ref="V117" si="73">(I117/$O117)*100</f>
        <v>13.074549927754131</v>
      </c>
      <c r="W117" s="241">
        <f t="shared" ref="W117" si="74">(J117/$O117)*100</f>
        <v>13.250283125707815</v>
      </c>
      <c r="X117" s="241">
        <f t="shared" ref="X117" si="75">(K117/$O117)*100</f>
        <v>10.528371148514077</v>
      </c>
      <c r="Y117" s="241">
        <f t="shared" ref="Y117" si="76">(L117/$O117)*100</f>
        <v>5.8733939938298114</v>
      </c>
      <c r="Z117" s="241">
        <f t="shared" ref="Z117" si="77">(M117/$O117)*100</f>
        <v>3.987191002460265</v>
      </c>
      <c r="AA117" s="241">
        <f t="shared" ref="AA117" si="78">(N117/$O117)*100</f>
        <v>7.8103643534970912E-3</v>
      </c>
      <c r="AB117" s="230">
        <f t="shared" si="40"/>
        <v>1</v>
      </c>
      <c r="AC117" s="254">
        <f t="shared" si="41"/>
        <v>398.29294061925503</v>
      </c>
      <c r="AD117" s="254">
        <f t="shared" si="42"/>
        <v>305.8533004081645</v>
      </c>
      <c r="AE117" s="254">
        <f t="shared" si="43"/>
        <v>313.48605189096281</v>
      </c>
      <c r="AF117" s="254">
        <f t="shared" si="44"/>
        <v>273.21340027247032</v>
      </c>
      <c r="AG117" s="254">
        <f t="shared" si="45"/>
        <v>428.01682285319856</v>
      </c>
      <c r="AH117" s="254">
        <f t="shared" si="46"/>
        <v>456.9123955890617</v>
      </c>
      <c r="AI117" s="254">
        <f t="shared" si="47"/>
        <v>397.91383995880869</v>
      </c>
      <c r="AJ117" s="254">
        <f t="shared" si="48"/>
        <v>354.73699187883273</v>
      </c>
      <c r="AK117" s="254">
        <f t="shared" si="53"/>
        <v>320.35338139929263</v>
      </c>
      <c r="AL117" s="254">
        <f t="shared" si="54"/>
        <v>299.77227041656414</v>
      </c>
      <c r="AM117" s="254">
        <f t="shared" si="51"/>
        <v>347.91908456762144</v>
      </c>
      <c r="AN117" s="254" t="s">
        <v>1115</v>
      </c>
      <c r="AO117" s="254">
        <f t="shared" si="52"/>
        <v>367.68514525032788</v>
      </c>
    </row>
    <row r="118" spans="1:41" x14ac:dyDescent="0.25">
      <c r="A118" s="277">
        <v>44709</v>
      </c>
      <c r="B118" s="25">
        <v>44703</v>
      </c>
      <c r="C118" s="281">
        <v>1133</v>
      </c>
      <c r="D118" s="281">
        <v>838</v>
      </c>
      <c r="E118" s="281">
        <v>790</v>
      </c>
      <c r="F118" s="281">
        <v>970</v>
      </c>
      <c r="G118" s="281">
        <v>3234</v>
      </c>
      <c r="H118" s="281">
        <v>3217</v>
      </c>
      <c r="I118" s="281">
        <v>2442</v>
      </c>
      <c r="J118" s="281">
        <v>2668</v>
      </c>
      <c r="K118" s="281">
        <v>2157</v>
      </c>
      <c r="L118" s="281">
        <v>1218</v>
      </c>
      <c r="M118" s="281">
        <v>891</v>
      </c>
      <c r="N118" s="281">
        <v>0</v>
      </c>
      <c r="O118" s="281">
        <v>19558</v>
      </c>
      <c r="P118" s="241">
        <f t="shared" ref="P118" si="79">(C118/$O118)*100</f>
        <v>5.7930258717660292</v>
      </c>
      <c r="Q118" s="241">
        <f t="shared" ref="Q118" si="80">(D118/$O118)*100</f>
        <v>4.2846916862664894</v>
      </c>
      <c r="R118" s="241">
        <f t="shared" ref="R118" si="81">(E118/$O118)*100</f>
        <v>4.0392678187953779</v>
      </c>
      <c r="S118" s="241">
        <f t="shared" ref="S118" si="82">(F118/$O118)*100</f>
        <v>4.9596073218120464</v>
      </c>
      <c r="T118" s="241">
        <f t="shared" ref="T118" si="83">(G118/$O118)*100</f>
        <v>16.535433070866144</v>
      </c>
      <c r="U118" s="241">
        <f t="shared" ref="U118" si="84">(H118/$O118)*100</f>
        <v>16.448512117803457</v>
      </c>
      <c r="V118" s="241">
        <f t="shared" ref="V118" si="85">(I118/$O118)*100</f>
        <v>12.485939257592801</v>
      </c>
      <c r="W118" s="241">
        <f t="shared" ref="W118" si="86">(J118/$O118)*100</f>
        <v>13.641476633602617</v>
      </c>
      <c r="X118" s="241">
        <f t="shared" ref="X118" si="87">(K118/$O118)*100</f>
        <v>11.028735044483076</v>
      </c>
      <c r="Y118" s="241">
        <f t="shared" ref="Y118" si="88">(L118/$O118)*100</f>
        <v>6.2276306370794554</v>
      </c>
      <c r="Z118" s="241">
        <f t="shared" ref="Z118" si="89">(M118/$O118)*100</f>
        <v>4.5556805399325082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6.01253621961905</v>
      </c>
      <c r="AD118" s="254">
        <f t="shared" si="42"/>
        <v>226.81864224959455</v>
      </c>
      <c r="AE118" s="254">
        <f t="shared" si="43"/>
        <v>198.28181024328313</v>
      </c>
      <c r="AF118" s="254">
        <f t="shared" si="44"/>
        <v>209.99762144555959</v>
      </c>
      <c r="AG118" s="254">
        <f t="shared" si="45"/>
        <v>314.95026282303621</v>
      </c>
      <c r="AH118" s="254">
        <f t="shared" si="46"/>
        <v>351.73179626944523</v>
      </c>
      <c r="AI118" s="254">
        <f t="shared" si="47"/>
        <v>290.23464670830674</v>
      </c>
      <c r="AJ118" s="254">
        <f t="shared" si="48"/>
        <v>278.93848934062061</v>
      </c>
      <c r="AK118" s="254">
        <f t="shared" si="53"/>
        <v>256.30647020707499</v>
      </c>
      <c r="AL118" s="254">
        <f t="shared" si="54"/>
        <v>242.76770303681857</v>
      </c>
      <c r="AM118" s="254">
        <f t="shared" si="51"/>
        <v>303.6198867284532</v>
      </c>
      <c r="AN118" s="254" t="s">
        <v>1115</v>
      </c>
      <c r="AO118" s="254">
        <f t="shared" si="52"/>
        <v>280.82891673393652</v>
      </c>
    </row>
    <row r="119" spans="1:41" x14ac:dyDescent="0.25">
      <c r="A119" s="277">
        <v>44716</v>
      </c>
      <c r="B119" s="25">
        <v>44710</v>
      </c>
      <c r="C119" s="281">
        <v>803</v>
      </c>
      <c r="D119" s="281">
        <v>510</v>
      </c>
      <c r="E119" s="281">
        <v>531</v>
      </c>
      <c r="F119" s="281">
        <v>628</v>
      </c>
      <c r="G119" s="281">
        <v>2459</v>
      </c>
      <c r="H119" s="281">
        <v>2522</v>
      </c>
      <c r="I119" s="281">
        <v>1907</v>
      </c>
      <c r="J119" s="281">
        <v>1964</v>
      </c>
      <c r="K119" s="281">
        <v>1626</v>
      </c>
      <c r="L119" s="281">
        <v>985</v>
      </c>
      <c r="M119" s="281">
        <v>689</v>
      </c>
      <c r="N119" s="281">
        <v>1</v>
      </c>
      <c r="O119" s="281">
        <v>14625</v>
      </c>
      <c r="P119" s="241">
        <f t="shared" ref="P119" si="91">(C119/$O119)*100</f>
        <v>5.4905982905982906</v>
      </c>
      <c r="Q119" s="241">
        <f t="shared" ref="Q119" si="92">(D119/$O119)*100</f>
        <v>3.4871794871794872</v>
      </c>
      <c r="R119" s="241">
        <f t="shared" ref="R119" si="93">(E119/$O119)*100</f>
        <v>3.6307692307692303</v>
      </c>
      <c r="S119" s="241">
        <f t="shared" ref="S119" si="94">(F119/$O119)*100</f>
        <v>4.2940170940170939</v>
      </c>
      <c r="T119" s="241">
        <f t="shared" ref="T119" si="95">(G119/$O119)*100</f>
        <v>16.813675213675214</v>
      </c>
      <c r="U119" s="241">
        <f t="shared" ref="U119" si="96">(H119/$O119)*100</f>
        <v>17.244444444444447</v>
      </c>
      <c r="V119" s="241">
        <f t="shared" ref="V119" si="97">(I119/$O119)*100</f>
        <v>13.039316239316239</v>
      </c>
      <c r="W119" s="241">
        <f t="shared" ref="W119" si="98">(J119/$O119)*100</f>
        <v>13.429059829059828</v>
      </c>
      <c r="X119" s="241">
        <f t="shared" ref="X119" si="99">(K119/$O119)*100</f>
        <v>11.117948717948718</v>
      </c>
      <c r="Y119" s="241">
        <f t="shared" ref="Y119" si="100">(L119/$O119)*100</f>
        <v>6.7350427350427342</v>
      </c>
      <c r="Z119" s="241">
        <f t="shared" ref="Z119" si="101">(M119/$O119)*100</f>
        <v>4.7111111111111112</v>
      </c>
      <c r="AA119" s="241">
        <f t="shared" ref="AA119" si="102">(N119/$O119)*100</f>
        <v>6.8376068376068385E-3</v>
      </c>
      <c r="AB119" s="230">
        <f t="shared" si="40"/>
        <v>1</v>
      </c>
      <c r="AC119" s="254">
        <f t="shared" si="41"/>
        <v>223.97004994206011</v>
      </c>
      <c r="AD119" s="254">
        <f t="shared" si="42"/>
        <v>138.03998513996805</v>
      </c>
      <c r="AE119" s="254">
        <f t="shared" si="43"/>
        <v>133.27549523947258</v>
      </c>
      <c r="AF119" s="254">
        <f t="shared" si="44"/>
        <v>135.95722295650663</v>
      </c>
      <c r="AG119" s="254">
        <f t="shared" si="45"/>
        <v>239.47516891831972</v>
      </c>
      <c r="AH119" s="254">
        <f t="shared" si="46"/>
        <v>275.74373335142707</v>
      </c>
      <c r="AI119" s="254">
        <f t="shared" si="47"/>
        <v>226.64925113543853</v>
      </c>
      <c r="AJ119" s="254">
        <f t="shared" si="48"/>
        <v>205.33552963454983</v>
      </c>
      <c r="AK119" s="254">
        <f t="shared" si="53"/>
        <v>193.21016252049324</v>
      </c>
      <c r="AL119" s="254">
        <f t="shared" si="54"/>
        <v>196.32691912255035</v>
      </c>
      <c r="AM119" s="254">
        <f t="shared" si="51"/>
        <v>234.78574854759177</v>
      </c>
      <c r="AN119" s="254" t="s">
        <v>1115</v>
      </c>
      <c r="AO119" s="254">
        <f t="shared" si="52"/>
        <v>209.99708084844167</v>
      </c>
    </row>
    <row r="120" spans="1:41" x14ac:dyDescent="0.25">
      <c r="A120" s="277">
        <v>44723</v>
      </c>
      <c r="B120" s="25">
        <v>44717</v>
      </c>
      <c r="C120" s="281">
        <v>211</v>
      </c>
      <c r="D120" s="281">
        <v>81</v>
      </c>
      <c r="E120" s="281">
        <v>90</v>
      </c>
      <c r="F120" s="281">
        <v>150</v>
      </c>
      <c r="G120" s="281">
        <v>468</v>
      </c>
      <c r="H120" s="281">
        <v>493</v>
      </c>
      <c r="I120" s="281">
        <v>393</v>
      </c>
      <c r="J120" s="281">
        <v>428</v>
      </c>
      <c r="K120" s="281">
        <v>355</v>
      </c>
      <c r="L120" s="281">
        <v>244</v>
      </c>
      <c r="M120" s="281">
        <v>198</v>
      </c>
      <c r="N120" s="281">
        <v>0</v>
      </c>
      <c r="O120" s="281">
        <v>3111</v>
      </c>
      <c r="P120" s="241">
        <f t="shared" ref="P120" si="103">(C120/$O120)*100</f>
        <v>6.7823850851816134</v>
      </c>
      <c r="Q120" s="241">
        <f t="shared" ref="Q120" si="104">(D120/$O120)*100</f>
        <v>2.6036644165863065</v>
      </c>
      <c r="R120" s="241">
        <f t="shared" ref="R120" si="105">(E120/$O120)*100</f>
        <v>2.892960462873674</v>
      </c>
      <c r="S120" s="241">
        <f t="shared" ref="S120" si="106">(F120/$O120)*100</f>
        <v>4.8216007714561231</v>
      </c>
      <c r="T120" s="241">
        <f t="shared" ref="T120" si="107">(G120/$O120)*100</f>
        <v>15.043394406943106</v>
      </c>
      <c r="U120" s="241">
        <f t="shared" ref="U120" si="108">(H120/$O120)*100</f>
        <v>15.846994535519126</v>
      </c>
      <c r="V120" s="241">
        <f t="shared" ref="V120" si="109">(I120/$O120)*100</f>
        <v>12.632594021215043</v>
      </c>
      <c r="W120" s="241">
        <f t="shared" ref="W120" si="110">(J120/$O120)*100</f>
        <v>13.757634201221473</v>
      </c>
      <c r="X120" s="241">
        <f t="shared" ref="X120" si="111">(K120/$O120)*100</f>
        <v>11.411121825779492</v>
      </c>
      <c r="Y120" s="241">
        <f t="shared" ref="Y120" si="112">(L120/$O120)*100</f>
        <v>7.8431372549019605</v>
      </c>
      <c r="Z120" s="241">
        <f t="shared" ref="Z120" si="113">(M120/$O120)*100</f>
        <v>6.3645130183220839</v>
      </c>
      <c r="AA120" s="241">
        <f t="shared" ref="AA120" si="114">(N120/$O120)*100</f>
        <v>0</v>
      </c>
      <c r="AB120" s="230">
        <f t="shared" si="40"/>
        <v>1</v>
      </c>
      <c r="AC120" s="254">
        <f t="shared" si="41"/>
        <v>58.851407892621026</v>
      </c>
      <c r="AD120" s="254">
        <f t="shared" si="42"/>
        <v>21.923997639877278</v>
      </c>
      <c r="AE120" s="254">
        <f t="shared" si="43"/>
        <v>22.589066989741116</v>
      </c>
      <c r="AF120" s="254">
        <f t="shared" si="44"/>
        <v>32.473858986426741</v>
      </c>
      <c r="AG120" s="254">
        <f t="shared" si="45"/>
        <v>45.577217996654589</v>
      </c>
      <c r="AH120" s="254">
        <f t="shared" si="46"/>
        <v>53.902323767745258</v>
      </c>
      <c r="AI120" s="254">
        <f t="shared" si="47"/>
        <v>46.708524224555497</v>
      </c>
      <c r="AJ120" s="254">
        <f t="shared" si="48"/>
        <v>44.747253912213502</v>
      </c>
      <c r="AK120" s="254">
        <f t="shared" si="53"/>
        <v>42.183030562592307</v>
      </c>
      <c r="AL120" s="254">
        <f t="shared" si="54"/>
        <v>48.633267275027691</v>
      </c>
      <c r="AM120" s="254">
        <f t="shared" si="51"/>
        <v>67.471085939656277</v>
      </c>
      <c r="AN120" s="254" t="s">
        <v>1115</v>
      </c>
      <c r="AO120" s="254">
        <f t="shared" si="52"/>
        <v>44.670148274837743</v>
      </c>
    </row>
    <row r="121" spans="1:41" x14ac:dyDescent="0.25">
      <c r="C121" s="281"/>
      <c r="D121" s="281"/>
      <c r="E121" s="281"/>
      <c r="F121" s="281"/>
      <c r="G121" s="281"/>
      <c r="H121" s="281"/>
      <c r="I121" s="281"/>
      <c r="J121" s="281"/>
      <c r="K121" s="281"/>
      <c r="L121" s="281"/>
      <c r="M121" s="281"/>
      <c r="N121" s="281"/>
      <c r="O121" s="281"/>
    </row>
    <row r="122" spans="1:41" x14ac:dyDescent="0.25">
      <c r="C122" s="261"/>
      <c r="D122" s="261"/>
      <c r="E122" s="261"/>
      <c r="F122" s="261"/>
      <c r="G122" s="261"/>
      <c r="H122" s="261"/>
    </row>
    <row r="123" spans="1:41" x14ac:dyDescent="0.25">
      <c r="C123" s="261"/>
      <c r="D123" s="261"/>
      <c r="E123" s="261"/>
      <c r="F123" s="261"/>
      <c r="G123" s="261"/>
      <c r="H123" s="261"/>
    </row>
    <row r="124" spans="1:41" x14ac:dyDescent="0.25">
      <c r="C124" s="261"/>
      <c r="D124" s="261"/>
      <c r="E124" s="261"/>
      <c r="F124" s="261"/>
      <c r="G124" s="261"/>
      <c r="H124" s="261"/>
    </row>
    <row r="125" spans="1:41" x14ac:dyDescent="0.25">
      <c r="C125" s="261"/>
      <c r="D125" s="261"/>
      <c r="E125" s="261"/>
      <c r="F125" s="261"/>
      <c r="G125" s="261"/>
      <c r="H125" s="261"/>
    </row>
    <row r="126" spans="1:41" x14ac:dyDescent="0.25">
      <c r="C126" s="261"/>
      <c r="D126" s="261"/>
      <c r="E126" s="261"/>
      <c r="F126" s="261"/>
      <c r="G126" s="261"/>
      <c r="H126" s="261"/>
    </row>
    <row r="127" spans="1:41" x14ac:dyDescent="0.25">
      <c r="C127" s="261"/>
      <c r="D127" s="261"/>
      <c r="E127" s="261"/>
      <c r="F127" s="261"/>
      <c r="G127" s="261"/>
      <c r="H127" s="261"/>
    </row>
    <row r="128" spans="1:41" x14ac:dyDescent="0.25">
      <c r="C128" s="261"/>
      <c r="D128" s="261"/>
      <c r="E128" s="261"/>
      <c r="F128" s="261"/>
      <c r="G128" s="261"/>
      <c r="H128" s="261"/>
    </row>
    <row r="129" spans="3:8" x14ac:dyDescent="0.25">
      <c r="C129" s="261"/>
      <c r="D129" s="261"/>
      <c r="E129" s="261"/>
      <c r="F129" s="261"/>
      <c r="G129" s="261"/>
      <c r="H129" s="261"/>
    </row>
    <row r="130" spans="3:8" x14ac:dyDescent="0.25">
      <c r="C130" s="261"/>
      <c r="D130" s="261"/>
      <c r="E130" s="261"/>
      <c r="F130" s="261"/>
      <c r="G130" s="261"/>
      <c r="H130" s="261"/>
    </row>
    <row r="131" spans="3:8" x14ac:dyDescent="0.25">
      <c r="C131" s="261"/>
      <c r="D131" s="261"/>
      <c r="E131" s="261"/>
      <c r="F131" s="261"/>
      <c r="G131" s="261"/>
      <c r="H131" s="261"/>
    </row>
    <row r="132" spans="3:8" x14ac:dyDescent="0.25">
      <c r="C132" s="261"/>
      <c r="D132" s="261"/>
      <c r="E132" s="261"/>
      <c r="F132" s="261"/>
      <c r="G132" s="261"/>
      <c r="H132" s="261"/>
    </row>
    <row r="133" spans="3:8" x14ac:dyDescent="0.25">
      <c r="C133" s="261"/>
      <c r="D133" s="261"/>
      <c r="E133" s="261"/>
      <c r="F133" s="261"/>
      <c r="G133" s="261"/>
      <c r="H133" s="261"/>
    </row>
    <row r="134" spans="3:8" x14ac:dyDescent="0.25">
      <c r="C134" s="261"/>
      <c r="D134" s="261"/>
      <c r="E134" s="261"/>
      <c r="F134" s="261"/>
      <c r="G134" s="261"/>
      <c r="H134" s="261"/>
    </row>
    <row r="135" spans="3:8" x14ac:dyDescent="0.25">
      <c r="C135" s="261"/>
      <c r="D135" s="261"/>
      <c r="E135" s="261"/>
      <c r="F135" s="261"/>
      <c r="G135" s="261"/>
      <c r="H135" s="261"/>
    </row>
    <row r="136" spans="3:8" x14ac:dyDescent="0.25">
      <c r="C136" s="261"/>
      <c r="D136" s="261"/>
      <c r="E136" s="261"/>
      <c r="F136" s="261"/>
      <c r="G136" s="261"/>
      <c r="H136" s="261"/>
    </row>
    <row r="137" spans="3:8" x14ac:dyDescent="0.25">
      <c r="C137" s="261"/>
      <c r="D137" s="261"/>
      <c r="E137" s="261"/>
      <c r="F137" s="261"/>
      <c r="G137" s="261"/>
      <c r="H137" s="261"/>
    </row>
    <row r="138" spans="3:8" x14ac:dyDescent="0.25">
      <c r="C138" s="261"/>
      <c r="D138" s="261"/>
      <c r="E138" s="261"/>
      <c r="F138" s="261"/>
      <c r="G138" s="261"/>
      <c r="H138" s="261"/>
    </row>
    <row r="139" spans="3:8" x14ac:dyDescent="0.25">
      <c r="C139" s="261"/>
      <c r="D139" s="261"/>
      <c r="E139" s="261"/>
      <c r="F139" s="261"/>
      <c r="G139" s="261"/>
      <c r="H139" s="261"/>
    </row>
    <row r="140" spans="3:8" x14ac:dyDescent="0.25">
      <c r="C140" s="261"/>
      <c r="D140" s="261"/>
      <c r="E140" s="261"/>
      <c r="F140" s="261"/>
      <c r="G140" s="261"/>
      <c r="H140" s="261"/>
    </row>
    <row r="141" spans="3:8" x14ac:dyDescent="0.25">
      <c r="C141" s="261"/>
      <c r="D141" s="261"/>
      <c r="E141" s="261"/>
      <c r="F141" s="261"/>
      <c r="G141" s="261"/>
      <c r="H141" s="261"/>
    </row>
    <row r="142" spans="3:8" x14ac:dyDescent="0.25">
      <c r="C142" s="261"/>
      <c r="D142" s="261"/>
      <c r="E142" s="261"/>
      <c r="F142" s="261"/>
      <c r="G142" s="261"/>
      <c r="H142" s="261"/>
    </row>
    <row r="143" spans="3:8" x14ac:dyDescent="0.25">
      <c r="C143" s="261"/>
      <c r="D143" s="261"/>
      <c r="E143" s="261"/>
      <c r="F143" s="261"/>
      <c r="G143" s="261"/>
      <c r="H143" s="261"/>
    </row>
    <row r="144" spans="3:8" x14ac:dyDescent="0.25">
      <c r="C144" s="261"/>
      <c r="D144" s="261"/>
      <c r="E144" s="261"/>
      <c r="F144" s="261"/>
      <c r="G144" s="261"/>
      <c r="H144" s="261"/>
    </row>
    <row r="145" spans="3:8" x14ac:dyDescent="0.25">
      <c r="C145" s="261"/>
      <c r="D145" s="261"/>
      <c r="E145" s="261"/>
      <c r="F145" s="261"/>
      <c r="G145" s="261"/>
      <c r="H145" s="261"/>
    </row>
    <row r="146" spans="3:8" x14ac:dyDescent="0.25">
      <c r="C146" s="261"/>
      <c r="D146" s="261"/>
      <c r="E146" s="261"/>
      <c r="F146" s="261"/>
      <c r="G146" s="261"/>
      <c r="H146" s="261"/>
    </row>
    <row r="147" spans="3:8" x14ac:dyDescent="0.25">
      <c r="C147" s="261"/>
      <c r="D147" s="261"/>
      <c r="E147" s="261"/>
      <c r="F147" s="261"/>
      <c r="G147" s="261"/>
      <c r="H147" s="261"/>
    </row>
    <row r="148" spans="3:8" x14ac:dyDescent="0.25">
      <c r="C148" s="261"/>
      <c r="D148" s="261"/>
      <c r="E148" s="261"/>
      <c r="F148" s="261"/>
      <c r="G148" s="261"/>
      <c r="H148" s="261"/>
    </row>
    <row r="149" spans="3:8" x14ac:dyDescent="0.25">
      <c r="C149" s="261"/>
      <c r="D149" s="261"/>
      <c r="E149" s="261"/>
      <c r="F149" s="261"/>
      <c r="G149" s="261"/>
      <c r="H149" s="261"/>
    </row>
    <row r="150" spans="3:8" x14ac:dyDescent="0.25">
      <c r="C150" s="261"/>
      <c r="D150" s="261"/>
      <c r="E150" s="261"/>
      <c r="F150" s="261"/>
      <c r="G150" s="261"/>
      <c r="H150" s="261"/>
    </row>
    <row r="151" spans="3:8" x14ac:dyDescent="0.25">
      <c r="C151" s="261"/>
      <c r="D151" s="261"/>
      <c r="E151" s="261"/>
      <c r="F151" s="261"/>
      <c r="G151" s="261"/>
      <c r="H151" s="261"/>
    </row>
    <row r="152" spans="3:8" x14ac:dyDescent="0.25">
      <c r="C152" s="261"/>
      <c r="D152" s="261"/>
      <c r="E152" s="261"/>
      <c r="F152" s="261"/>
      <c r="G152" s="261"/>
      <c r="H152" s="261"/>
    </row>
    <row r="153" spans="3:8" x14ac:dyDescent="0.25">
      <c r="C153" s="261"/>
      <c r="D153" s="261"/>
      <c r="E153" s="261"/>
      <c r="F153" s="261"/>
      <c r="G153" s="261"/>
      <c r="H153" s="261"/>
    </row>
    <row r="154" spans="3:8" x14ac:dyDescent="0.25">
      <c r="C154" s="261"/>
      <c r="D154" s="261"/>
      <c r="E154" s="261"/>
      <c r="F154" s="261"/>
      <c r="G154" s="261"/>
      <c r="H154" s="261"/>
    </row>
    <row r="155" spans="3:8" x14ac:dyDescent="0.25">
      <c r="C155" s="261"/>
      <c r="D155" s="261"/>
      <c r="E155" s="261"/>
      <c r="F155" s="261"/>
      <c r="G155" s="261"/>
      <c r="H155" s="261"/>
    </row>
    <row r="156" spans="3:8" x14ac:dyDescent="0.25">
      <c r="C156" s="261"/>
      <c r="D156" s="261"/>
      <c r="E156" s="261"/>
      <c r="F156" s="261"/>
      <c r="G156" s="261"/>
      <c r="H156" s="261"/>
    </row>
    <row r="157" spans="3:8" x14ac:dyDescent="0.25">
      <c r="C157" s="261"/>
      <c r="D157" s="261"/>
      <c r="E157" s="261"/>
      <c r="F157" s="261"/>
      <c r="G157" s="261"/>
      <c r="H157" s="261"/>
    </row>
    <row r="158" spans="3:8" x14ac:dyDescent="0.25">
      <c r="C158" s="261"/>
      <c r="D158" s="261"/>
      <c r="E158" s="261"/>
      <c r="F158" s="261"/>
      <c r="G158" s="261"/>
      <c r="H158" s="261"/>
    </row>
    <row r="159" spans="3:8" x14ac:dyDescent="0.25">
      <c r="C159" s="261"/>
      <c r="D159" s="261"/>
      <c r="E159" s="261"/>
      <c r="F159" s="261"/>
      <c r="G159" s="261"/>
      <c r="H159" s="261"/>
    </row>
    <row r="160" spans="3:8" x14ac:dyDescent="0.25">
      <c r="C160" s="261"/>
      <c r="D160" s="261"/>
      <c r="E160" s="261"/>
      <c r="F160" s="261"/>
      <c r="G160" s="261"/>
      <c r="H160" s="261"/>
    </row>
    <row r="161" spans="3:8" x14ac:dyDescent="0.25">
      <c r="C161" s="261"/>
      <c r="D161" s="261"/>
      <c r="E161" s="261"/>
      <c r="F161" s="261"/>
      <c r="G161" s="261"/>
      <c r="H161" s="261"/>
    </row>
    <row r="162" spans="3:8" x14ac:dyDescent="0.25">
      <c r="C162" s="261"/>
      <c r="D162" s="261"/>
      <c r="E162" s="261"/>
      <c r="F162" s="261"/>
      <c r="G162" s="261"/>
      <c r="H162" s="261"/>
    </row>
    <row r="163" spans="3:8" x14ac:dyDescent="0.25">
      <c r="C163" s="261"/>
      <c r="D163" s="261"/>
      <c r="E163" s="261"/>
      <c r="F163" s="261"/>
      <c r="G163" s="261"/>
      <c r="H163" s="261"/>
    </row>
    <row r="164" spans="3:8" x14ac:dyDescent="0.25">
      <c r="C164" s="261"/>
      <c r="D164" s="261"/>
      <c r="E164" s="261"/>
      <c r="F164" s="261"/>
      <c r="G164" s="261"/>
      <c r="H164" s="261"/>
    </row>
    <row r="165" spans="3:8" x14ac:dyDescent="0.25">
      <c r="C165" s="261"/>
      <c r="D165" s="261"/>
      <c r="E165" s="261"/>
      <c r="F165" s="261"/>
      <c r="G165" s="261"/>
      <c r="H165" s="261"/>
    </row>
    <row r="166" spans="3:8" x14ac:dyDescent="0.25">
      <c r="C166" s="261"/>
      <c r="D166" s="261"/>
      <c r="E166" s="261"/>
      <c r="F166" s="261"/>
      <c r="G166" s="261"/>
      <c r="H166" s="261"/>
    </row>
    <row r="167" spans="3:8" x14ac:dyDescent="0.25">
      <c r="C167" s="261"/>
      <c r="D167" s="261"/>
      <c r="E167" s="261"/>
      <c r="F167" s="261"/>
      <c r="G167" s="261"/>
      <c r="H167" s="261"/>
    </row>
    <row r="168" spans="3:8" x14ac:dyDescent="0.25">
      <c r="C168" s="261"/>
      <c r="D168" s="261"/>
      <c r="E168" s="261"/>
      <c r="F168" s="261"/>
      <c r="G168" s="261"/>
      <c r="H168" s="261"/>
    </row>
    <row r="169" spans="3:8" x14ac:dyDescent="0.25">
      <c r="C169" s="261"/>
      <c r="D169" s="261"/>
      <c r="E169" s="261"/>
      <c r="F169" s="261"/>
      <c r="G169" s="261"/>
      <c r="H169" s="261"/>
    </row>
    <row r="170" spans="3:8" x14ac:dyDescent="0.25">
      <c r="C170" s="261"/>
      <c r="D170" s="261"/>
      <c r="E170" s="261"/>
      <c r="F170" s="261"/>
      <c r="G170" s="261"/>
      <c r="H170" s="261"/>
    </row>
    <row r="171" spans="3:8" x14ac:dyDescent="0.25">
      <c r="C171" s="261"/>
      <c r="D171" s="261"/>
      <c r="E171" s="261"/>
      <c r="F171" s="261"/>
      <c r="G171" s="261"/>
      <c r="H171" s="261"/>
    </row>
    <row r="172" spans="3:8" x14ac:dyDescent="0.25">
      <c r="C172" s="261"/>
      <c r="D172" s="261"/>
      <c r="E172" s="261"/>
      <c r="F172" s="261"/>
      <c r="G172" s="261"/>
      <c r="H172" s="261"/>
    </row>
    <row r="173" spans="3:8" x14ac:dyDescent="0.25">
      <c r="C173" s="261"/>
      <c r="D173" s="261"/>
      <c r="E173" s="261"/>
      <c r="F173" s="261"/>
      <c r="G173" s="261"/>
      <c r="H173" s="261"/>
    </row>
    <row r="174" spans="3:8" x14ac:dyDescent="0.25">
      <c r="C174" s="261"/>
      <c r="D174" s="261"/>
      <c r="E174" s="261"/>
      <c r="F174" s="261"/>
      <c r="G174" s="261"/>
      <c r="H174" s="261"/>
    </row>
    <row r="175" spans="3:8" x14ac:dyDescent="0.25">
      <c r="C175" s="261"/>
      <c r="D175" s="261"/>
      <c r="E175" s="261"/>
      <c r="F175" s="261"/>
      <c r="G175" s="261"/>
      <c r="H175" s="261"/>
    </row>
    <row r="176" spans="3:8" x14ac:dyDescent="0.25">
      <c r="C176" s="261"/>
      <c r="D176" s="261"/>
      <c r="E176" s="261"/>
      <c r="F176" s="261"/>
      <c r="G176" s="261"/>
      <c r="H176" s="261"/>
    </row>
    <row r="177" spans="3:8" x14ac:dyDescent="0.25">
      <c r="C177" s="261"/>
      <c r="D177" s="261"/>
      <c r="E177" s="261"/>
      <c r="F177" s="261"/>
      <c r="G177" s="261"/>
      <c r="H177" s="261"/>
    </row>
    <row r="178" spans="3:8" x14ac:dyDescent="0.25">
      <c r="C178" s="261"/>
      <c r="D178" s="261"/>
      <c r="E178" s="261"/>
      <c r="F178" s="261"/>
      <c r="G178" s="261"/>
      <c r="H178" s="261"/>
    </row>
    <row r="179" spans="3:8" x14ac:dyDescent="0.25">
      <c r="C179" s="261"/>
      <c r="D179" s="261"/>
      <c r="E179" s="261"/>
      <c r="F179" s="261"/>
      <c r="G179" s="261"/>
      <c r="H179" s="261"/>
    </row>
    <row r="180" spans="3:8" x14ac:dyDescent="0.25">
      <c r="C180" s="261"/>
      <c r="D180" s="261"/>
      <c r="E180" s="261"/>
      <c r="F180" s="261"/>
      <c r="G180" s="261"/>
      <c r="H180" s="261"/>
    </row>
    <row r="181" spans="3:8" x14ac:dyDescent="0.25">
      <c r="C181" s="261"/>
      <c r="D181" s="261"/>
      <c r="E181" s="261"/>
      <c r="F181" s="261"/>
      <c r="G181" s="261"/>
      <c r="H181" s="261"/>
    </row>
    <row r="182" spans="3:8" x14ac:dyDescent="0.25">
      <c r="C182" s="261"/>
      <c r="D182" s="261"/>
      <c r="E182" s="261"/>
      <c r="F182" s="261"/>
      <c r="G182" s="261"/>
      <c r="H182" s="261"/>
    </row>
    <row r="183" spans="3:8" x14ac:dyDescent="0.25">
      <c r="C183" s="261"/>
      <c r="D183" s="261"/>
      <c r="E183" s="261"/>
      <c r="F183" s="261"/>
      <c r="G183" s="261"/>
      <c r="H183" s="261"/>
    </row>
    <row r="184" spans="3:8" x14ac:dyDescent="0.25">
      <c r="C184" s="261"/>
      <c r="D184" s="261"/>
      <c r="E184" s="261"/>
      <c r="F184" s="261"/>
      <c r="G184" s="261"/>
      <c r="H184" s="261"/>
    </row>
    <row r="185" spans="3:8" x14ac:dyDescent="0.25">
      <c r="C185" s="261"/>
      <c r="D185" s="261"/>
      <c r="E185" s="261"/>
      <c r="F185" s="261"/>
      <c r="G185" s="261"/>
      <c r="H185" s="261"/>
    </row>
    <row r="186" spans="3:8" x14ac:dyDescent="0.25">
      <c r="C186" s="261"/>
      <c r="D186" s="261"/>
      <c r="E186" s="261"/>
      <c r="F186" s="261"/>
      <c r="G186" s="261"/>
      <c r="H186" s="261"/>
    </row>
    <row r="187" spans="3:8" x14ac:dyDescent="0.25">
      <c r="C187" s="261"/>
      <c r="D187" s="261"/>
      <c r="E187" s="261"/>
      <c r="F187" s="261"/>
      <c r="G187" s="261"/>
      <c r="H187" s="261"/>
    </row>
    <row r="188" spans="3:8" x14ac:dyDescent="0.25">
      <c r="C188" s="261"/>
      <c r="D188" s="261"/>
      <c r="E188" s="261"/>
      <c r="F188" s="261"/>
      <c r="G188" s="261"/>
      <c r="H188" s="261"/>
    </row>
    <row r="189" spans="3:8" x14ac:dyDescent="0.25">
      <c r="C189" s="261"/>
      <c r="D189" s="261"/>
      <c r="E189" s="261"/>
      <c r="F189" s="261"/>
      <c r="G189" s="261"/>
      <c r="H189" s="261"/>
    </row>
    <row r="190" spans="3:8" x14ac:dyDescent="0.25">
      <c r="C190" s="261"/>
      <c r="D190" s="261"/>
      <c r="E190" s="261"/>
      <c r="F190" s="261"/>
      <c r="G190" s="261"/>
      <c r="H190" s="261"/>
    </row>
    <row r="191" spans="3:8" x14ac:dyDescent="0.25">
      <c r="C191" s="261"/>
      <c r="D191" s="261"/>
      <c r="E191" s="261"/>
      <c r="F191" s="261"/>
      <c r="G191" s="261"/>
      <c r="H191" s="261"/>
    </row>
    <row r="192" spans="3:8" x14ac:dyDescent="0.25">
      <c r="C192" s="261"/>
      <c r="D192" s="261"/>
      <c r="E192" s="261"/>
      <c r="F192" s="261"/>
      <c r="G192" s="261"/>
      <c r="H192" s="261"/>
    </row>
    <row r="193" spans="3:8" x14ac:dyDescent="0.25">
      <c r="C193" s="261"/>
      <c r="D193" s="261"/>
      <c r="E193" s="261"/>
      <c r="F193" s="261"/>
      <c r="G193" s="261"/>
      <c r="H193" s="261"/>
    </row>
    <row r="194" spans="3:8" x14ac:dyDescent="0.25">
      <c r="C194" s="261"/>
      <c r="D194" s="261"/>
      <c r="E194" s="261"/>
      <c r="F194" s="261"/>
      <c r="G194" s="261"/>
      <c r="H194" s="261"/>
    </row>
    <row r="195" spans="3:8" x14ac:dyDescent="0.25">
      <c r="C195" s="261"/>
      <c r="D195" s="261"/>
      <c r="E195" s="261"/>
      <c r="F195" s="261"/>
      <c r="G195" s="261"/>
      <c r="H195" s="261"/>
    </row>
    <row r="196" spans="3:8" x14ac:dyDescent="0.25">
      <c r="C196" s="261"/>
      <c r="D196" s="261"/>
      <c r="E196" s="261"/>
      <c r="F196" s="261"/>
      <c r="G196" s="261"/>
      <c r="H196" s="261"/>
    </row>
    <row r="197" spans="3:8" x14ac:dyDescent="0.25">
      <c r="C197" s="261"/>
      <c r="D197" s="261"/>
      <c r="E197" s="261"/>
      <c r="F197" s="261"/>
      <c r="G197" s="261"/>
      <c r="H197" s="261"/>
    </row>
    <row r="198" spans="3:8" x14ac:dyDescent="0.25">
      <c r="C198" s="261"/>
      <c r="D198" s="261"/>
      <c r="E198" s="261"/>
      <c r="F198" s="261"/>
      <c r="G198" s="261"/>
      <c r="H198" s="261"/>
    </row>
    <row r="199" spans="3:8" x14ac:dyDescent="0.25">
      <c r="C199" s="261"/>
      <c r="D199" s="261"/>
      <c r="E199" s="261"/>
      <c r="F199" s="261"/>
      <c r="G199" s="261"/>
      <c r="H199" s="261"/>
    </row>
    <row r="200" spans="3:8" x14ac:dyDescent="0.25">
      <c r="C200" s="261"/>
      <c r="D200" s="261"/>
      <c r="E200" s="261"/>
      <c r="F200" s="261"/>
      <c r="G200" s="261"/>
      <c r="H200" s="261"/>
    </row>
    <row r="201" spans="3:8" x14ac:dyDescent="0.25">
      <c r="C201" s="261"/>
      <c r="D201" s="261"/>
      <c r="E201" s="261"/>
      <c r="F201" s="261"/>
      <c r="G201" s="261"/>
      <c r="H201" s="261"/>
    </row>
    <row r="202" spans="3:8" x14ac:dyDescent="0.25">
      <c r="C202" s="261"/>
      <c r="D202" s="261"/>
      <c r="E202" s="261"/>
      <c r="F202" s="261"/>
      <c r="G202" s="261"/>
      <c r="H202" s="261"/>
    </row>
    <row r="203" spans="3:8" x14ac:dyDescent="0.25">
      <c r="C203" s="261"/>
      <c r="D203" s="261"/>
      <c r="E203" s="261"/>
      <c r="F203" s="261"/>
      <c r="G203" s="261"/>
      <c r="H203" s="261"/>
    </row>
    <row r="204" spans="3:8" x14ac:dyDescent="0.25">
      <c r="C204" s="261"/>
      <c r="D204" s="261"/>
      <c r="E204" s="261"/>
      <c r="F204" s="261"/>
      <c r="G204" s="261"/>
      <c r="H204" s="261"/>
    </row>
    <row r="205" spans="3:8" x14ac:dyDescent="0.25">
      <c r="C205" s="261"/>
      <c r="D205" s="261"/>
      <c r="E205" s="261"/>
      <c r="F205" s="261"/>
      <c r="G205" s="261"/>
      <c r="H205" s="261"/>
    </row>
    <row r="206" spans="3:8" x14ac:dyDescent="0.25">
      <c r="C206" s="261"/>
      <c r="D206" s="261"/>
      <c r="E206" s="261"/>
      <c r="F206" s="261"/>
      <c r="G206" s="261"/>
      <c r="H206" s="261"/>
    </row>
    <row r="207" spans="3:8" x14ac:dyDescent="0.25">
      <c r="C207" s="261"/>
      <c r="D207" s="261"/>
      <c r="E207" s="261"/>
      <c r="F207" s="261"/>
      <c r="G207" s="261"/>
      <c r="H207" s="261"/>
    </row>
    <row r="208" spans="3:8" x14ac:dyDescent="0.25">
      <c r="C208" s="261"/>
      <c r="D208" s="261"/>
      <c r="E208" s="261"/>
      <c r="F208" s="261"/>
      <c r="G208" s="261"/>
      <c r="H208" s="261"/>
    </row>
    <row r="209" spans="3:8" x14ac:dyDescent="0.25">
      <c r="C209" s="261"/>
      <c r="D209" s="261"/>
      <c r="E209" s="261"/>
      <c r="F209" s="261"/>
      <c r="G209" s="261"/>
      <c r="H209" s="261"/>
    </row>
    <row r="210" spans="3:8" x14ac:dyDescent="0.25">
      <c r="C210" s="261"/>
      <c r="D210" s="261"/>
      <c r="E210" s="261"/>
      <c r="F210" s="261"/>
      <c r="G210" s="261"/>
      <c r="H210" s="261"/>
    </row>
    <row r="211" spans="3:8" x14ac:dyDescent="0.25">
      <c r="C211" s="261"/>
      <c r="D211" s="261"/>
      <c r="E211" s="261"/>
      <c r="F211" s="261"/>
      <c r="G211" s="261"/>
      <c r="H211" s="261"/>
    </row>
    <row r="212" spans="3:8" x14ac:dyDescent="0.25">
      <c r="C212" s="261"/>
      <c r="D212" s="261"/>
      <c r="E212" s="261"/>
      <c r="F212" s="261"/>
      <c r="G212" s="261"/>
      <c r="H212" s="261"/>
    </row>
    <row r="213" spans="3:8" x14ac:dyDescent="0.25">
      <c r="C213" s="261"/>
      <c r="D213" s="261"/>
      <c r="E213" s="261"/>
      <c r="F213" s="261"/>
      <c r="G213" s="261"/>
      <c r="H213" s="261"/>
    </row>
    <row r="214" spans="3:8" x14ac:dyDescent="0.25">
      <c r="C214" s="261"/>
      <c r="D214" s="261"/>
      <c r="E214" s="261"/>
      <c r="F214" s="261"/>
      <c r="G214" s="261"/>
      <c r="H214" s="261"/>
    </row>
    <row r="215" spans="3:8" x14ac:dyDescent="0.25">
      <c r="C215" s="261"/>
      <c r="D215" s="261"/>
      <c r="E215" s="261"/>
      <c r="F215" s="261"/>
      <c r="G215" s="261"/>
      <c r="H215" s="261"/>
    </row>
    <row r="216" spans="3:8" x14ac:dyDescent="0.25">
      <c r="C216" s="261"/>
      <c r="D216" s="261"/>
      <c r="E216" s="261"/>
      <c r="F216" s="261"/>
      <c r="G216" s="261"/>
      <c r="H216" s="261"/>
    </row>
    <row r="217" spans="3:8" x14ac:dyDescent="0.25">
      <c r="C217" s="261"/>
      <c r="D217" s="261"/>
      <c r="E217" s="261"/>
      <c r="F217" s="261"/>
      <c r="G217" s="261"/>
      <c r="H217" s="261"/>
    </row>
    <row r="218" spans="3:8" x14ac:dyDescent="0.25">
      <c r="C218" s="261"/>
      <c r="D218" s="261"/>
      <c r="E218" s="261"/>
      <c r="F218" s="261"/>
      <c r="G218" s="261"/>
      <c r="H218" s="261"/>
    </row>
    <row r="219" spans="3:8" x14ac:dyDescent="0.25">
      <c r="C219" s="261"/>
      <c r="D219" s="261"/>
      <c r="E219" s="261"/>
      <c r="F219" s="261"/>
      <c r="G219" s="261"/>
      <c r="H219" s="261"/>
    </row>
    <row r="220" spans="3:8" x14ac:dyDescent="0.25">
      <c r="C220" s="261"/>
      <c r="D220" s="261"/>
      <c r="E220" s="261"/>
      <c r="F220" s="261"/>
      <c r="G220" s="261"/>
      <c r="H220" s="261"/>
    </row>
    <row r="221" spans="3:8" x14ac:dyDescent="0.25">
      <c r="C221" s="261"/>
      <c r="D221" s="261"/>
      <c r="E221" s="261"/>
      <c r="F221" s="261"/>
      <c r="G221" s="261"/>
      <c r="H221" s="261"/>
    </row>
    <row r="222" spans="3:8" x14ac:dyDescent="0.25">
      <c r="C222" s="261"/>
      <c r="D222" s="261"/>
      <c r="E222" s="261"/>
      <c r="F222" s="261"/>
      <c r="G222" s="261"/>
      <c r="H222" s="261"/>
    </row>
    <row r="223" spans="3:8" x14ac:dyDescent="0.25">
      <c r="C223" s="261"/>
      <c r="D223" s="261"/>
      <c r="E223" s="261"/>
      <c r="F223" s="261"/>
      <c r="G223" s="261"/>
      <c r="H223" s="261"/>
    </row>
    <row r="224" spans="3:8" x14ac:dyDescent="0.25">
      <c r="C224" s="261"/>
      <c r="D224" s="261"/>
      <c r="E224" s="261"/>
      <c r="F224" s="261"/>
      <c r="G224" s="261"/>
      <c r="H224" s="261"/>
    </row>
    <row r="225" spans="3:8" x14ac:dyDescent="0.25">
      <c r="C225" s="261"/>
      <c r="D225" s="261"/>
      <c r="E225" s="261"/>
      <c r="F225" s="261"/>
      <c r="G225" s="261"/>
      <c r="H225" s="261"/>
    </row>
    <row r="226" spans="3:8" x14ac:dyDescent="0.25">
      <c r="C226" s="261"/>
      <c r="D226" s="261"/>
      <c r="E226" s="261"/>
      <c r="F226" s="261"/>
      <c r="G226" s="261"/>
      <c r="H226" s="261"/>
    </row>
    <row r="227" spans="3:8" x14ac:dyDescent="0.25">
      <c r="C227" s="261"/>
      <c r="D227" s="261"/>
      <c r="E227" s="261"/>
      <c r="F227" s="261"/>
      <c r="G227" s="261"/>
      <c r="H227" s="261"/>
    </row>
    <row r="228" spans="3:8" x14ac:dyDescent="0.25">
      <c r="C228" s="261"/>
      <c r="D228" s="261"/>
      <c r="E228" s="261"/>
      <c r="F228" s="261"/>
      <c r="G228" s="261"/>
      <c r="H228" s="261"/>
    </row>
    <row r="229" spans="3:8" x14ac:dyDescent="0.25">
      <c r="C229" s="261"/>
      <c r="D229" s="261"/>
      <c r="E229" s="261"/>
      <c r="F229" s="261"/>
      <c r="G229" s="261"/>
      <c r="H229" s="261"/>
    </row>
    <row r="230" spans="3:8" x14ac:dyDescent="0.25">
      <c r="C230" s="261"/>
      <c r="D230" s="261"/>
      <c r="E230" s="261"/>
      <c r="F230" s="261"/>
      <c r="G230" s="261"/>
      <c r="H230" s="261"/>
    </row>
    <row r="231" spans="3:8" x14ac:dyDescent="0.25">
      <c r="C231" s="261"/>
      <c r="D231" s="261"/>
      <c r="E231" s="261"/>
      <c r="F231" s="261"/>
      <c r="G231" s="261"/>
      <c r="H231" s="261"/>
    </row>
    <row r="232" spans="3:8" x14ac:dyDescent="0.25">
      <c r="C232" s="261"/>
      <c r="D232" s="261"/>
      <c r="E232" s="261"/>
      <c r="F232" s="261"/>
      <c r="G232" s="261"/>
      <c r="H232" s="261"/>
    </row>
    <row r="233" spans="3:8" x14ac:dyDescent="0.25">
      <c r="C233" s="261"/>
      <c r="D233" s="261"/>
      <c r="E233" s="261"/>
      <c r="F233" s="261"/>
      <c r="G233" s="261"/>
      <c r="H233" s="261"/>
    </row>
    <row r="234" spans="3:8" x14ac:dyDescent="0.25">
      <c r="C234" s="261"/>
      <c r="D234" s="261"/>
      <c r="E234" s="261"/>
      <c r="F234" s="261"/>
      <c r="G234" s="261"/>
      <c r="H234" s="261"/>
    </row>
    <row r="235" spans="3:8" x14ac:dyDescent="0.25">
      <c r="C235" s="261"/>
      <c r="D235" s="261"/>
      <c r="E235" s="261"/>
      <c r="F235" s="261"/>
      <c r="G235" s="261"/>
      <c r="H235" s="261"/>
    </row>
    <row r="236" spans="3:8" x14ac:dyDescent="0.25">
      <c r="C236" s="261"/>
      <c r="D236" s="261"/>
      <c r="E236" s="261"/>
      <c r="F236" s="261"/>
      <c r="G236" s="261"/>
      <c r="H236" s="261"/>
    </row>
    <row r="237" spans="3:8" x14ac:dyDescent="0.25">
      <c r="C237" s="261"/>
      <c r="D237" s="261"/>
      <c r="E237" s="261"/>
      <c r="F237" s="261"/>
      <c r="G237" s="261"/>
      <c r="H237" s="261"/>
    </row>
    <row r="238" spans="3:8" x14ac:dyDescent="0.25">
      <c r="C238" s="261"/>
      <c r="D238" s="261"/>
      <c r="E238" s="261"/>
      <c r="F238" s="261"/>
      <c r="G238" s="261"/>
      <c r="H238" s="261"/>
    </row>
    <row r="239" spans="3:8" x14ac:dyDescent="0.25">
      <c r="C239" s="261"/>
      <c r="D239" s="261"/>
      <c r="E239" s="261"/>
      <c r="F239" s="261"/>
      <c r="G239" s="261"/>
      <c r="H239" s="261"/>
    </row>
    <row r="240" spans="3:8" x14ac:dyDescent="0.25">
      <c r="C240" s="261"/>
      <c r="D240" s="261"/>
      <c r="E240" s="261"/>
      <c r="F240" s="261"/>
      <c r="G240" s="261"/>
      <c r="H240" s="261"/>
    </row>
    <row r="241" spans="3:8" x14ac:dyDescent="0.25">
      <c r="C241" s="261"/>
      <c r="D241" s="261"/>
      <c r="E241" s="261"/>
      <c r="F241" s="261"/>
      <c r="G241" s="261"/>
      <c r="H241" s="261"/>
    </row>
    <row r="242" spans="3:8" x14ac:dyDescent="0.25">
      <c r="C242" s="261"/>
      <c r="D242" s="261"/>
      <c r="E242" s="261"/>
      <c r="F242" s="261"/>
      <c r="G242" s="261"/>
      <c r="H242" s="261"/>
    </row>
    <row r="243" spans="3:8" x14ac:dyDescent="0.25">
      <c r="C243" s="261"/>
      <c r="D243" s="261"/>
      <c r="E243" s="261"/>
      <c r="F243" s="261"/>
      <c r="G243" s="261"/>
      <c r="H243" s="261"/>
    </row>
    <row r="244" spans="3:8" x14ac:dyDescent="0.25">
      <c r="C244" s="261"/>
      <c r="D244" s="261"/>
      <c r="E244" s="261"/>
      <c r="F244" s="261"/>
      <c r="G244" s="261"/>
      <c r="H244" s="261"/>
    </row>
    <row r="245" spans="3:8" x14ac:dyDescent="0.25">
      <c r="C245" s="261"/>
      <c r="D245" s="261"/>
      <c r="E245" s="261"/>
      <c r="F245" s="261"/>
      <c r="G245" s="261"/>
      <c r="H245" s="261"/>
    </row>
    <row r="246" spans="3:8" x14ac:dyDescent="0.25">
      <c r="C246" s="261"/>
      <c r="D246" s="261"/>
      <c r="E246" s="261"/>
      <c r="F246" s="261"/>
      <c r="G246" s="261"/>
      <c r="H246" s="261"/>
    </row>
    <row r="247" spans="3:8" x14ac:dyDescent="0.25">
      <c r="C247" s="261"/>
      <c r="D247" s="261"/>
      <c r="E247" s="261"/>
      <c r="F247" s="261"/>
      <c r="G247" s="261"/>
      <c r="H247" s="261"/>
    </row>
    <row r="248" spans="3:8" x14ac:dyDescent="0.25">
      <c r="C248" s="261"/>
      <c r="D248" s="261"/>
      <c r="E248" s="261"/>
      <c r="F248" s="261"/>
      <c r="G248" s="261"/>
      <c r="H248" s="261"/>
    </row>
    <row r="249" spans="3:8" x14ac:dyDescent="0.25">
      <c r="C249" s="261"/>
      <c r="D249" s="261"/>
      <c r="E249" s="261"/>
      <c r="F249" s="261"/>
      <c r="G249" s="261"/>
      <c r="H249" s="261"/>
    </row>
    <row r="250" spans="3:8" x14ac:dyDescent="0.25">
      <c r="C250" s="261"/>
      <c r="D250" s="261"/>
      <c r="E250" s="261"/>
      <c r="F250" s="261"/>
      <c r="G250" s="261"/>
      <c r="H250" s="261"/>
    </row>
    <row r="251" spans="3:8" x14ac:dyDescent="0.25">
      <c r="C251" s="261"/>
      <c r="D251" s="261"/>
      <c r="E251" s="261"/>
      <c r="F251" s="261"/>
      <c r="G251" s="261"/>
      <c r="H251" s="261"/>
    </row>
    <row r="252" spans="3:8" x14ac:dyDescent="0.25">
      <c r="C252" s="261"/>
      <c r="D252" s="261"/>
      <c r="E252" s="261"/>
      <c r="F252" s="261"/>
      <c r="G252" s="261"/>
      <c r="H252" s="261"/>
    </row>
    <row r="253" spans="3:8" x14ac:dyDescent="0.25">
      <c r="C253" s="261"/>
      <c r="D253" s="261"/>
      <c r="E253" s="261"/>
      <c r="F253" s="261"/>
      <c r="G253" s="261"/>
      <c r="H253" s="261"/>
    </row>
    <row r="254" spans="3:8" x14ac:dyDescent="0.25">
      <c r="C254" s="261"/>
      <c r="D254" s="261"/>
      <c r="E254" s="261"/>
      <c r="F254" s="261"/>
      <c r="G254" s="261"/>
      <c r="H254" s="261"/>
    </row>
    <row r="255" spans="3:8" x14ac:dyDescent="0.25">
      <c r="C255" s="261"/>
      <c r="D255" s="261"/>
      <c r="E255" s="261"/>
      <c r="F255" s="261"/>
      <c r="G255" s="261"/>
      <c r="H255" s="261"/>
    </row>
    <row r="256" spans="3:8" x14ac:dyDescent="0.25">
      <c r="C256" s="261"/>
      <c r="D256" s="261"/>
      <c r="E256" s="261"/>
      <c r="F256" s="261"/>
      <c r="G256" s="261"/>
      <c r="H256" s="261"/>
    </row>
    <row r="257" spans="3:8" x14ac:dyDescent="0.25">
      <c r="C257" s="261"/>
      <c r="D257" s="261"/>
      <c r="E257" s="261"/>
      <c r="F257" s="261"/>
      <c r="G257" s="261"/>
      <c r="H257" s="261"/>
    </row>
    <row r="258" spans="3:8" x14ac:dyDescent="0.25">
      <c r="C258" s="261"/>
      <c r="D258" s="261"/>
      <c r="E258" s="261"/>
      <c r="F258" s="261"/>
      <c r="G258" s="261"/>
      <c r="H258" s="261"/>
    </row>
    <row r="259" spans="3:8" x14ac:dyDescent="0.25">
      <c r="C259" s="261"/>
      <c r="D259" s="261"/>
      <c r="E259" s="261"/>
      <c r="F259" s="261"/>
      <c r="G259" s="261"/>
      <c r="H259" s="261"/>
    </row>
    <row r="260" spans="3:8" x14ac:dyDescent="0.25">
      <c r="C260" s="261"/>
      <c r="D260" s="261"/>
      <c r="E260" s="261"/>
      <c r="F260" s="261"/>
      <c r="G260" s="261"/>
      <c r="H260" s="261"/>
    </row>
    <row r="261" spans="3:8" x14ac:dyDescent="0.25">
      <c r="C261" s="261"/>
      <c r="D261" s="261"/>
      <c r="E261" s="261"/>
      <c r="F261" s="261"/>
      <c r="G261" s="261"/>
      <c r="H261" s="261"/>
    </row>
    <row r="262" spans="3:8" x14ac:dyDescent="0.25">
      <c r="C262" s="261"/>
      <c r="D262" s="261"/>
      <c r="E262" s="261"/>
      <c r="F262" s="261"/>
      <c r="G262" s="261"/>
      <c r="H262" s="261"/>
    </row>
    <row r="263" spans="3:8" x14ac:dyDescent="0.25">
      <c r="C263" s="261"/>
      <c r="D263" s="261"/>
      <c r="E263" s="261"/>
      <c r="F263" s="261"/>
      <c r="G263" s="261"/>
      <c r="H263" s="261"/>
    </row>
    <row r="264" spans="3:8" x14ac:dyDescent="0.25">
      <c r="C264" s="261"/>
      <c r="D264" s="261"/>
      <c r="E264" s="261"/>
      <c r="F264" s="261"/>
      <c r="G264" s="261"/>
      <c r="H264" s="261"/>
    </row>
    <row r="265" spans="3:8" x14ac:dyDescent="0.25">
      <c r="C265" s="261"/>
      <c r="D265" s="261"/>
      <c r="E265" s="261"/>
      <c r="F265" s="261"/>
      <c r="G265" s="261"/>
      <c r="H265" s="261"/>
    </row>
    <row r="266" spans="3:8" x14ac:dyDescent="0.25">
      <c r="C266" s="261"/>
      <c r="D266" s="261"/>
      <c r="E266" s="261"/>
      <c r="F266" s="261"/>
      <c r="G266" s="261"/>
      <c r="H266" s="261"/>
    </row>
    <row r="267" spans="3:8" x14ac:dyDescent="0.25">
      <c r="C267" s="261"/>
      <c r="D267" s="261"/>
      <c r="E267" s="261"/>
      <c r="F267" s="261"/>
      <c r="G267" s="261"/>
      <c r="H267" s="261"/>
    </row>
    <row r="268" spans="3:8" x14ac:dyDescent="0.25">
      <c r="C268" s="261"/>
      <c r="D268" s="261"/>
      <c r="E268" s="261"/>
      <c r="F268" s="261"/>
      <c r="G268" s="261"/>
      <c r="H268" s="261"/>
    </row>
    <row r="269" spans="3:8" x14ac:dyDescent="0.25">
      <c r="C269" s="261"/>
      <c r="D269" s="261"/>
      <c r="E269" s="261"/>
      <c r="F269" s="261"/>
      <c r="G269" s="261"/>
      <c r="H269" s="261"/>
    </row>
    <row r="270" spans="3:8" x14ac:dyDescent="0.25">
      <c r="C270" s="261"/>
      <c r="D270" s="261"/>
      <c r="E270" s="261"/>
      <c r="F270" s="261"/>
      <c r="G270" s="261"/>
      <c r="H270" s="261"/>
    </row>
    <row r="271" spans="3:8" x14ac:dyDescent="0.25">
      <c r="C271" s="261"/>
      <c r="D271" s="261"/>
      <c r="E271" s="261"/>
      <c r="F271" s="261"/>
      <c r="G271" s="261"/>
      <c r="H271" s="261"/>
    </row>
    <row r="272" spans="3:8" x14ac:dyDescent="0.25">
      <c r="C272" s="261"/>
      <c r="D272" s="261"/>
      <c r="E272" s="261"/>
      <c r="F272" s="261"/>
      <c r="G272" s="261"/>
      <c r="H272" s="261"/>
    </row>
    <row r="273" spans="3:8" x14ac:dyDescent="0.25">
      <c r="C273" s="261"/>
      <c r="D273" s="261"/>
      <c r="E273" s="261"/>
      <c r="F273" s="261"/>
      <c r="G273" s="261"/>
      <c r="H273" s="261"/>
    </row>
    <row r="274" spans="3:8" x14ac:dyDescent="0.25">
      <c r="C274" s="261"/>
      <c r="D274" s="261"/>
      <c r="E274" s="261"/>
      <c r="F274" s="261"/>
      <c r="G274" s="261"/>
      <c r="H274" s="261"/>
    </row>
    <row r="275" spans="3:8" x14ac:dyDescent="0.25">
      <c r="C275" s="261"/>
      <c r="D275" s="261"/>
      <c r="E275" s="261"/>
      <c r="F275" s="261"/>
      <c r="G275" s="261"/>
      <c r="H275" s="261"/>
    </row>
    <row r="276" spans="3:8" x14ac:dyDescent="0.25">
      <c r="C276" s="261"/>
      <c r="D276" s="261"/>
      <c r="E276" s="261"/>
      <c r="F276" s="261"/>
      <c r="G276" s="261"/>
      <c r="H276" s="261"/>
    </row>
    <row r="277" spans="3:8" x14ac:dyDescent="0.25">
      <c r="C277" s="261"/>
      <c r="D277" s="261"/>
      <c r="E277" s="261"/>
      <c r="F277" s="261"/>
      <c r="G277" s="261"/>
      <c r="H277" s="261"/>
    </row>
    <row r="278" spans="3:8" x14ac:dyDescent="0.25">
      <c r="C278" s="261"/>
      <c r="D278" s="261"/>
      <c r="E278" s="261"/>
      <c r="F278" s="261"/>
      <c r="G278" s="261"/>
      <c r="H278" s="261"/>
    </row>
    <row r="279" spans="3:8" x14ac:dyDescent="0.25">
      <c r="C279" s="261"/>
      <c r="D279" s="261"/>
      <c r="E279" s="261"/>
      <c r="F279" s="261"/>
      <c r="G279" s="261"/>
      <c r="H279" s="261"/>
    </row>
    <row r="280" spans="3:8" x14ac:dyDescent="0.25">
      <c r="C280" s="261"/>
      <c r="D280" s="261"/>
      <c r="E280" s="261"/>
      <c r="F280" s="261"/>
      <c r="G280" s="261"/>
      <c r="H280" s="261"/>
    </row>
    <row r="281" spans="3:8" x14ac:dyDescent="0.25">
      <c r="C281" s="261"/>
      <c r="D281" s="261"/>
      <c r="E281" s="261"/>
      <c r="F281" s="261"/>
      <c r="G281" s="261"/>
      <c r="H281" s="261"/>
    </row>
    <row r="282" spans="3:8" x14ac:dyDescent="0.25">
      <c r="C282" s="261"/>
      <c r="D282" s="261"/>
      <c r="E282" s="261"/>
      <c r="F282" s="261"/>
      <c r="G282" s="261"/>
      <c r="H282" s="261"/>
    </row>
    <row r="283" spans="3:8" x14ac:dyDescent="0.25">
      <c r="C283" s="261"/>
      <c r="D283" s="261"/>
      <c r="E283" s="261"/>
      <c r="F283" s="261"/>
      <c r="G283" s="261"/>
      <c r="H283" s="261"/>
    </row>
    <row r="284" spans="3:8" x14ac:dyDescent="0.25">
      <c r="C284" s="261"/>
      <c r="D284" s="261"/>
      <c r="E284" s="261"/>
      <c r="F284" s="261"/>
      <c r="G284" s="261"/>
      <c r="H284" s="261"/>
    </row>
    <row r="285" spans="3:8" x14ac:dyDescent="0.25">
      <c r="C285" s="261"/>
      <c r="D285" s="261"/>
      <c r="E285" s="261"/>
      <c r="F285" s="261"/>
      <c r="G285" s="261"/>
      <c r="H285" s="261"/>
    </row>
    <row r="286" spans="3:8" x14ac:dyDescent="0.25">
      <c r="C286" s="261"/>
      <c r="D286" s="261"/>
      <c r="E286" s="261"/>
      <c r="F286" s="261"/>
      <c r="G286" s="261"/>
      <c r="H286" s="261"/>
    </row>
    <row r="287" spans="3:8" x14ac:dyDescent="0.25">
      <c r="C287" s="261"/>
      <c r="D287" s="261"/>
      <c r="E287" s="261"/>
      <c r="F287" s="261"/>
      <c r="G287" s="261"/>
      <c r="H287" s="261"/>
    </row>
    <row r="288" spans="3:8" x14ac:dyDescent="0.25">
      <c r="C288" s="261"/>
      <c r="D288" s="261"/>
      <c r="E288" s="261"/>
      <c r="F288" s="261"/>
      <c r="G288" s="261"/>
      <c r="H288" s="261"/>
    </row>
    <row r="289" spans="3:8" x14ac:dyDescent="0.25">
      <c r="C289" s="261"/>
      <c r="D289" s="261"/>
      <c r="E289" s="261"/>
      <c r="F289" s="261"/>
      <c r="G289" s="261"/>
      <c r="H289" s="261"/>
    </row>
    <row r="290" spans="3:8" x14ac:dyDescent="0.25">
      <c r="C290" s="261"/>
      <c r="D290" s="261"/>
      <c r="E290" s="261"/>
      <c r="F290" s="261"/>
      <c r="G290" s="261"/>
      <c r="H290" s="261"/>
    </row>
    <row r="291" spans="3:8" x14ac:dyDescent="0.25">
      <c r="C291" s="261"/>
      <c r="D291" s="261"/>
      <c r="E291" s="261"/>
      <c r="F291" s="261"/>
      <c r="G291" s="261"/>
      <c r="H291" s="261"/>
    </row>
    <row r="292" spans="3:8" x14ac:dyDescent="0.25">
      <c r="C292" s="261"/>
      <c r="D292" s="261"/>
      <c r="E292" s="261"/>
      <c r="F292" s="261"/>
      <c r="G292" s="261"/>
      <c r="H292" s="261"/>
    </row>
    <row r="293" spans="3:8" x14ac:dyDescent="0.25">
      <c r="C293" s="261"/>
      <c r="D293" s="261"/>
      <c r="E293" s="261"/>
      <c r="F293" s="261"/>
      <c r="G293" s="261"/>
      <c r="H293" s="261"/>
    </row>
    <row r="294" spans="3:8" x14ac:dyDescent="0.25">
      <c r="C294" s="261"/>
      <c r="D294" s="261"/>
      <c r="E294" s="261"/>
      <c r="F294" s="261"/>
      <c r="G294" s="261"/>
      <c r="H294" s="261"/>
    </row>
    <row r="295" spans="3:8" x14ac:dyDescent="0.25">
      <c r="C295" s="261"/>
      <c r="D295" s="261"/>
      <c r="E295" s="261"/>
      <c r="F295" s="261"/>
      <c r="G295" s="261"/>
      <c r="H295" s="261"/>
    </row>
    <row r="296" spans="3:8" x14ac:dyDescent="0.25">
      <c r="C296" s="261"/>
      <c r="D296" s="261"/>
      <c r="E296" s="261"/>
      <c r="F296" s="261"/>
      <c r="G296" s="261"/>
      <c r="H296" s="261"/>
    </row>
    <row r="297" spans="3:8" x14ac:dyDescent="0.25">
      <c r="C297" s="261"/>
      <c r="D297" s="261"/>
      <c r="E297" s="261"/>
      <c r="F297" s="261"/>
      <c r="G297" s="261"/>
      <c r="H297" s="261"/>
    </row>
    <row r="298" spans="3:8" x14ac:dyDescent="0.25">
      <c r="C298" s="261"/>
      <c r="D298" s="261"/>
      <c r="E298" s="261"/>
      <c r="F298" s="261"/>
      <c r="G298" s="261"/>
      <c r="H298" s="261"/>
    </row>
    <row r="299" spans="3:8" x14ac:dyDescent="0.25">
      <c r="C299" s="261"/>
      <c r="D299" s="261"/>
      <c r="E299" s="261"/>
      <c r="F299" s="261"/>
      <c r="G299" s="261"/>
      <c r="H299" s="261"/>
    </row>
    <row r="300" spans="3:8" x14ac:dyDescent="0.25">
      <c r="C300" s="261"/>
      <c r="D300" s="261"/>
      <c r="E300" s="261"/>
      <c r="F300" s="261"/>
      <c r="G300" s="261"/>
      <c r="H300" s="261"/>
    </row>
    <row r="301" spans="3:8" x14ac:dyDescent="0.25">
      <c r="C301" s="261"/>
      <c r="D301" s="261"/>
      <c r="E301" s="261"/>
      <c r="F301" s="261"/>
      <c r="G301" s="261"/>
      <c r="H301" s="261"/>
    </row>
    <row r="302" spans="3:8" x14ac:dyDescent="0.25">
      <c r="C302" s="261"/>
      <c r="D302" s="261"/>
      <c r="E302" s="261"/>
      <c r="F302" s="261"/>
      <c r="G302" s="261"/>
      <c r="H302" s="261"/>
    </row>
    <row r="303" spans="3:8" x14ac:dyDescent="0.25">
      <c r="C303" s="261"/>
      <c r="D303" s="261"/>
      <c r="E303" s="261"/>
      <c r="F303" s="261"/>
      <c r="G303" s="261"/>
      <c r="H303" s="261"/>
    </row>
    <row r="304" spans="3:8" x14ac:dyDescent="0.25">
      <c r="C304" s="261"/>
      <c r="D304" s="261"/>
      <c r="E304" s="261"/>
      <c r="F304" s="261"/>
      <c r="G304" s="261"/>
      <c r="H304" s="261"/>
    </row>
    <row r="305" spans="3:8" x14ac:dyDescent="0.25">
      <c r="C305" s="261"/>
      <c r="D305" s="261"/>
      <c r="E305" s="261"/>
      <c r="F305" s="261"/>
      <c r="G305" s="261"/>
      <c r="H305" s="261"/>
    </row>
    <row r="306" spans="3:8" x14ac:dyDescent="0.25">
      <c r="C306" s="261"/>
      <c r="D306" s="261"/>
      <c r="E306" s="261"/>
      <c r="F306" s="261"/>
      <c r="G306" s="261"/>
      <c r="H306" s="261"/>
    </row>
    <row r="307" spans="3:8" x14ac:dyDescent="0.25">
      <c r="C307" s="261"/>
      <c r="D307" s="261"/>
      <c r="E307" s="261"/>
      <c r="F307" s="261"/>
      <c r="G307" s="261"/>
      <c r="H307" s="261"/>
    </row>
    <row r="308" spans="3:8" x14ac:dyDescent="0.25">
      <c r="C308" s="261"/>
      <c r="D308" s="261"/>
      <c r="E308" s="261"/>
      <c r="F308" s="261"/>
      <c r="G308" s="261"/>
      <c r="H308" s="261"/>
    </row>
    <row r="309" spans="3:8" x14ac:dyDescent="0.25">
      <c r="C309" s="261"/>
      <c r="D309" s="261"/>
      <c r="E309" s="261"/>
      <c r="F309" s="261"/>
      <c r="G309" s="261"/>
      <c r="H309" s="261"/>
    </row>
    <row r="310" spans="3:8" x14ac:dyDescent="0.25">
      <c r="C310" s="261"/>
      <c r="D310" s="261"/>
      <c r="E310" s="261"/>
      <c r="F310" s="261"/>
      <c r="G310" s="261"/>
      <c r="H310" s="261"/>
    </row>
    <row r="311" spans="3:8" x14ac:dyDescent="0.25">
      <c r="C311" s="261"/>
      <c r="D311" s="261"/>
      <c r="E311" s="261"/>
      <c r="F311" s="261"/>
      <c r="G311" s="261"/>
      <c r="H311" s="261"/>
    </row>
    <row r="312" spans="3:8" x14ac:dyDescent="0.25">
      <c r="C312" s="261"/>
      <c r="D312" s="261"/>
      <c r="E312" s="261"/>
      <c r="F312" s="261"/>
      <c r="G312" s="261"/>
      <c r="H312" s="261"/>
    </row>
    <row r="313" spans="3:8" x14ac:dyDescent="0.25">
      <c r="C313" s="261"/>
      <c r="D313" s="261"/>
      <c r="E313" s="261"/>
      <c r="F313" s="261"/>
      <c r="G313" s="261"/>
      <c r="H313" s="261"/>
    </row>
    <row r="314" spans="3:8" x14ac:dyDescent="0.25">
      <c r="C314" s="261"/>
      <c r="D314" s="261"/>
      <c r="E314" s="261"/>
      <c r="F314" s="261"/>
      <c r="G314" s="261"/>
      <c r="H314" s="261"/>
    </row>
    <row r="315" spans="3:8" x14ac:dyDescent="0.25">
      <c r="C315" s="261"/>
      <c r="D315" s="261"/>
      <c r="E315" s="261"/>
      <c r="F315" s="261"/>
      <c r="G315" s="261"/>
      <c r="H315" s="261"/>
    </row>
    <row r="316" spans="3:8" x14ac:dyDescent="0.25">
      <c r="C316" s="261"/>
      <c r="D316" s="261"/>
      <c r="E316" s="261"/>
      <c r="F316" s="261"/>
      <c r="G316" s="261"/>
      <c r="H316" s="261"/>
    </row>
    <row r="317" spans="3:8" x14ac:dyDescent="0.25">
      <c r="C317" s="261"/>
      <c r="D317" s="261"/>
      <c r="E317" s="261"/>
      <c r="F317" s="261"/>
      <c r="G317" s="261"/>
      <c r="H317" s="261"/>
    </row>
    <row r="318" spans="3:8" x14ac:dyDescent="0.25">
      <c r="C318" s="261"/>
      <c r="D318" s="261"/>
      <c r="E318" s="261"/>
      <c r="F318" s="261"/>
      <c r="G318" s="261"/>
      <c r="H318" s="261"/>
    </row>
    <row r="319" spans="3:8" x14ac:dyDescent="0.25">
      <c r="C319" s="261"/>
      <c r="D319" s="261"/>
      <c r="E319" s="261"/>
      <c r="F319" s="261"/>
      <c r="G319" s="261"/>
      <c r="H319" s="261"/>
    </row>
    <row r="320" spans="3:8" x14ac:dyDescent="0.25">
      <c r="C320" s="261"/>
      <c r="D320" s="261"/>
      <c r="E320" s="261"/>
      <c r="F320" s="261"/>
      <c r="G320" s="261"/>
      <c r="H320" s="261"/>
    </row>
    <row r="321" spans="3:8" x14ac:dyDescent="0.25">
      <c r="C321" s="261"/>
      <c r="D321" s="261"/>
      <c r="E321" s="261"/>
      <c r="F321" s="261"/>
      <c r="G321" s="261"/>
      <c r="H321" s="261"/>
    </row>
    <row r="322" spans="3:8" x14ac:dyDescent="0.25">
      <c r="C322" s="261"/>
      <c r="D322" s="261"/>
      <c r="E322" s="261"/>
      <c r="F322" s="261"/>
      <c r="G322" s="261"/>
      <c r="H322" s="261"/>
    </row>
    <row r="323" spans="3:8" x14ac:dyDescent="0.25">
      <c r="C323" s="261"/>
      <c r="D323" s="261"/>
      <c r="E323" s="261"/>
      <c r="F323" s="261"/>
      <c r="G323" s="261"/>
      <c r="H323" s="261"/>
    </row>
    <row r="324" spans="3:8" x14ac:dyDescent="0.25">
      <c r="C324" s="261"/>
      <c r="D324" s="261"/>
      <c r="E324" s="261"/>
      <c r="F324" s="261"/>
      <c r="G324" s="261"/>
      <c r="H324" s="261"/>
    </row>
    <row r="325" spans="3:8" x14ac:dyDescent="0.25">
      <c r="C325" s="261"/>
      <c r="D325" s="261"/>
      <c r="E325" s="261"/>
      <c r="F325" s="261"/>
      <c r="G325" s="261"/>
      <c r="H325" s="261"/>
    </row>
    <row r="326" spans="3:8" x14ac:dyDescent="0.25">
      <c r="C326" s="261"/>
      <c r="D326" s="261"/>
      <c r="E326" s="261"/>
      <c r="F326" s="261"/>
      <c r="G326" s="261"/>
      <c r="H326" s="261"/>
    </row>
    <row r="327" spans="3:8" x14ac:dyDescent="0.25">
      <c r="C327" s="261"/>
      <c r="D327" s="261"/>
      <c r="E327" s="261"/>
      <c r="F327" s="261"/>
      <c r="G327" s="261"/>
      <c r="H327" s="261"/>
    </row>
    <row r="328" spans="3:8" x14ac:dyDescent="0.25">
      <c r="C328" s="261"/>
      <c r="D328" s="261"/>
      <c r="E328" s="261"/>
      <c r="F328" s="261"/>
      <c r="G328" s="261"/>
      <c r="H328" s="261"/>
    </row>
    <row r="329" spans="3:8" x14ac:dyDescent="0.25">
      <c r="C329" s="261"/>
      <c r="D329" s="261"/>
      <c r="E329" s="261"/>
      <c r="F329" s="261"/>
      <c r="G329" s="261"/>
      <c r="H329" s="261"/>
    </row>
    <row r="330" spans="3:8" x14ac:dyDescent="0.25">
      <c r="C330" s="261"/>
      <c r="D330" s="261"/>
      <c r="E330" s="261"/>
      <c r="F330" s="261"/>
      <c r="G330" s="261"/>
      <c r="H330" s="261"/>
    </row>
    <row r="331" spans="3:8" x14ac:dyDescent="0.25">
      <c r="C331" s="261"/>
      <c r="D331" s="261"/>
      <c r="E331" s="261"/>
      <c r="F331" s="261"/>
      <c r="G331" s="261"/>
      <c r="H331" s="261"/>
    </row>
    <row r="332" spans="3:8" x14ac:dyDescent="0.25">
      <c r="C332" s="261"/>
      <c r="D332" s="261"/>
      <c r="E332" s="261"/>
      <c r="F332" s="261"/>
      <c r="G332" s="261"/>
      <c r="H332" s="261"/>
    </row>
    <row r="333" spans="3:8" x14ac:dyDescent="0.25">
      <c r="C333" s="261"/>
      <c r="D333" s="261"/>
      <c r="E333" s="261"/>
      <c r="F333" s="261"/>
      <c r="G333" s="261"/>
      <c r="H333" s="261"/>
    </row>
    <row r="334" spans="3:8" x14ac:dyDescent="0.25">
      <c r="C334" s="261"/>
      <c r="D334" s="261"/>
      <c r="E334" s="261"/>
      <c r="F334" s="261"/>
      <c r="G334" s="261"/>
      <c r="H334" s="261"/>
    </row>
    <row r="335" spans="3:8" x14ac:dyDescent="0.25">
      <c r="C335" s="261"/>
      <c r="D335" s="261"/>
      <c r="E335" s="261"/>
      <c r="F335" s="261"/>
      <c r="G335" s="261"/>
      <c r="H335" s="261"/>
    </row>
    <row r="336" spans="3:8" x14ac:dyDescent="0.25">
      <c r="C336" s="261"/>
      <c r="D336" s="261"/>
      <c r="E336" s="261"/>
      <c r="F336" s="261"/>
      <c r="G336" s="261"/>
      <c r="H336" s="261"/>
    </row>
    <row r="337" spans="3:8" x14ac:dyDescent="0.25">
      <c r="C337" s="261"/>
      <c r="D337" s="261"/>
      <c r="E337" s="261"/>
      <c r="F337" s="261"/>
      <c r="G337" s="261"/>
      <c r="H337" s="261"/>
    </row>
    <row r="338" spans="3:8" x14ac:dyDescent="0.25">
      <c r="C338" s="261"/>
      <c r="D338" s="261"/>
      <c r="E338" s="261"/>
      <c r="F338" s="261"/>
      <c r="G338" s="261"/>
      <c r="H338" s="261"/>
    </row>
    <row r="339" spans="3:8" x14ac:dyDescent="0.25">
      <c r="C339" s="261"/>
      <c r="D339" s="261"/>
      <c r="E339" s="261"/>
      <c r="F339" s="261"/>
      <c r="G339" s="261"/>
      <c r="H339" s="261"/>
    </row>
    <row r="340" spans="3:8" x14ac:dyDescent="0.25">
      <c r="C340" s="261"/>
      <c r="D340" s="261"/>
      <c r="E340" s="261"/>
      <c r="F340" s="261"/>
      <c r="G340" s="261"/>
      <c r="H340" s="261"/>
    </row>
    <row r="341" spans="3:8" x14ac:dyDescent="0.25">
      <c r="C341" s="261"/>
      <c r="D341" s="261"/>
      <c r="E341" s="261"/>
      <c r="F341" s="261"/>
      <c r="G341" s="261"/>
      <c r="H341" s="261"/>
    </row>
    <row r="342" spans="3:8" x14ac:dyDescent="0.25">
      <c r="C342" s="261"/>
      <c r="D342" s="261"/>
      <c r="E342" s="261"/>
      <c r="F342" s="261"/>
      <c r="G342" s="261"/>
      <c r="H342" s="261"/>
    </row>
    <row r="343" spans="3:8" x14ac:dyDescent="0.25">
      <c r="C343" s="261"/>
      <c r="D343" s="261"/>
      <c r="E343" s="261"/>
      <c r="F343" s="261"/>
      <c r="G343" s="261"/>
      <c r="H343" s="261"/>
    </row>
    <row r="344" spans="3:8" x14ac:dyDescent="0.25">
      <c r="C344" s="261"/>
      <c r="D344" s="261"/>
      <c r="E344" s="261"/>
      <c r="F344" s="261"/>
      <c r="G344" s="261"/>
      <c r="H344" s="261"/>
    </row>
    <row r="345" spans="3:8" x14ac:dyDescent="0.25">
      <c r="C345" s="261"/>
      <c r="D345" s="261"/>
      <c r="E345" s="261"/>
      <c r="F345" s="261"/>
      <c r="G345" s="261"/>
      <c r="H345" s="261"/>
    </row>
    <row r="346" spans="3:8" x14ac:dyDescent="0.25">
      <c r="C346" s="261"/>
      <c r="D346" s="261"/>
      <c r="E346" s="261"/>
      <c r="F346" s="261"/>
      <c r="G346" s="261"/>
      <c r="H346" s="261"/>
    </row>
    <row r="347" spans="3:8" x14ac:dyDescent="0.25">
      <c r="C347" s="261"/>
      <c r="D347" s="261"/>
      <c r="E347" s="261"/>
      <c r="F347" s="261"/>
      <c r="G347" s="261"/>
      <c r="H347" s="261"/>
    </row>
    <row r="348" spans="3:8" x14ac:dyDescent="0.25">
      <c r="C348" s="261"/>
      <c r="D348" s="261"/>
      <c r="E348" s="261"/>
      <c r="F348" s="261"/>
      <c r="G348" s="261"/>
      <c r="H348" s="261"/>
    </row>
    <row r="349" spans="3:8" x14ac:dyDescent="0.25">
      <c r="C349" s="261"/>
      <c r="D349" s="261"/>
      <c r="E349" s="261"/>
      <c r="F349" s="261"/>
      <c r="G349" s="261"/>
      <c r="H349" s="261"/>
    </row>
    <row r="350" spans="3:8" x14ac:dyDescent="0.25">
      <c r="C350" s="261"/>
      <c r="D350" s="261"/>
      <c r="E350" s="261"/>
      <c r="F350" s="261"/>
      <c r="G350" s="261"/>
      <c r="H350" s="261"/>
    </row>
    <row r="351" spans="3:8" x14ac:dyDescent="0.25">
      <c r="C351" s="261"/>
      <c r="D351" s="261"/>
      <c r="E351" s="261"/>
      <c r="F351" s="261"/>
      <c r="G351" s="261"/>
      <c r="H351" s="261"/>
    </row>
    <row r="352" spans="3:8" x14ac:dyDescent="0.25">
      <c r="C352" s="261"/>
      <c r="D352" s="261"/>
      <c r="E352" s="261"/>
      <c r="F352" s="261"/>
      <c r="G352" s="261"/>
      <c r="H352" s="261"/>
    </row>
    <row r="353" spans="3:8" x14ac:dyDescent="0.25">
      <c r="C353" s="261"/>
      <c r="D353" s="261"/>
      <c r="E353" s="261"/>
      <c r="F353" s="261"/>
      <c r="G353" s="261"/>
      <c r="H353" s="261"/>
    </row>
    <row r="354" spans="3:8" x14ac:dyDescent="0.25">
      <c r="C354" s="261"/>
      <c r="D354" s="261"/>
      <c r="E354" s="261"/>
      <c r="F354" s="261"/>
      <c r="G354" s="261"/>
      <c r="H354" s="261"/>
    </row>
    <row r="355" spans="3:8" x14ac:dyDescent="0.25">
      <c r="C355" s="261"/>
      <c r="D355" s="261"/>
      <c r="E355" s="261"/>
      <c r="F355" s="261"/>
      <c r="G355" s="261"/>
      <c r="H355" s="261"/>
    </row>
    <row r="356" spans="3:8" x14ac:dyDescent="0.25">
      <c r="C356" s="261"/>
      <c r="D356" s="261"/>
      <c r="E356" s="261"/>
      <c r="F356" s="261"/>
      <c r="G356" s="261"/>
      <c r="H356" s="261"/>
    </row>
    <row r="357" spans="3:8" x14ac:dyDescent="0.25">
      <c r="C357" s="261"/>
      <c r="D357" s="261"/>
      <c r="E357" s="261"/>
      <c r="F357" s="261"/>
      <c r="G357" s="261"/>
      <c r="H357" s="261"/>
    </row>
    <row r="358" spans="3:8" x14ac:dyDescent="0.25">
      <c r="C358" s="261"/>
      <c r="D358" s="261"/>
      <c r="E358" s="261"/>
      <c r="F358" s="261"/>
      <c r="G358" s="261"/>
      <c r="H358" s="261"/>
    </row>
    <row r="359" spans="3:8" x14ac:dyDescent="0.25">
      <c r="C359" s="261"/>
      <c r="D359" s="261"/>
      <c r="E359" s="261"/>
      <c r="F359" s="261"/>
      <c r="G359" s="261"/>
      <c r="H359" s="261"/>
    </row>
    <row r="360" spans="3:8" x14ac:dyDescent="0.25">
      <c r="C360" s="261"/>
      <c r="D360" s="261"/>
      <c r="E360" s="261"/>
      <c r="F360" s="261"/>
      <c r="G360" s="261"/>
      <c r="H360" s="261"/>
    </row>
    <row r="361" spans="3:8" x14ac:dyDescent="0.25">
      <c r="C361" s="261"/>
      <c r="D361" s="261"/>
      <c r="E361" s="261"/>
      <c r="F361" s="261"/>
      <c r="G361" s="261"/>
      <c r="H361" s="261"/>
    </row>
    <row r="362" spans="3:8" x14ac:dyDescent="0.25">
      <c r="C362" s="261"/>
      <c r="D362" s="261"/>
      <c r="E362" s="261"/>
      <c r="F362" s="261"/>
      <c r="G362" s="261"/>
      <c r="H362" s="261"/>
    </row>
    <row r="363" spans="3:8" x14ac:dyDescent="0.25">
      <c r="C363" s="261"/>
      <c r="D363" s="261"/>
      <c r="E363" s="261"/>
      <c r="F363" s="261"/>
      <c r="G363" s="261"/>
      <c r="H363" s="261"/>
    </row>
    <row r="364" spans="3:8" x14ac:dyDescent="0.25">
      <c r="C364" s="261"/>
      <c r="D364" s="261"/>
      <c r="E364" s="261"/>
      <c r="F364" s="261"/>
      <c r="G364" s="261"/>
      <c r="H364" s="261"/>
    </row>
    <row r="365" spans="3:8" x14ac:dyDescent="0.25">
      <c r="C365" s="261"/>
      <c r="D365" s="261"/>
      <c r="E365" s="261"/>
      <c r="F365" s="261"/>
      <c r="G365" s="261"/>
      <c r="H365" s="261"/>
    </row>
    <row r="366" spans="3:8" x14ac:dyDescent="0.25">
      <c r="C366" s="261"/>
      <c r="D366" s="261"/>
      <c r="E366" s="261"/>
      <c r="F366" s="261"/>
      <c r="G366" s="261"/>
      <c r="H366" s="261"/>
    </row>
    <row r="367" spans="3:8" x14ac:dyDescent="0.25">
      <c r="C367" s="261"/>
      <c r="D367" s="261"/>
      <c r="E367" s="261"/>
      <c r="F367" s="261"/>
      <c r="G367" s="261"/>
      <c r="H367" s="261"/>
    </row>
    <row r="368" spans="3:8" x14ac:dyDescent="0.25">
      <c r="C368" s="261"/>
      <c r="D368" s="261"/>
      <c r="E368" s="261"/>
      <c r="F368" s="261"/>
      <c r="G368" s="261"/>
      <c r="H368" s="261"/>
    </row>
    <row r="369" spans="3:8" x14ac:dyDescent="0.25">
      <c r="C369" s="261"/>
      <c r="D369" s="261"/>
      <c r="E369" s="261"/>
      <c r="F369" s="261"/>
      <c r="G369" s="261"/>
      <c r="H369" s="261"/>
    </row>
    <row r="370" spans="3:8" x14ac:dyDescent="0.25">
      <c r="C370" s="261"/>
      <c r="D370" s="261"/>
      <c r="E370" s="261"/>
      <c r="F370" s="261"/>
      <c r="G370" s="261"/>
      <c r="H370" s="261"/>
    </row>
    <row r="371" spans="3:8" x14ac:dyDescent="0.25">
      <c r="C371" s="261"/>
      <c r="D371" s="261"/>
      <c r="E371" s="261"/>
      <c r="F371" s="261"/>
      <c r="G371" s="261"/>
      <c r="H371" s="261"/>
    </row>
    <row r="372" spans="3:8" x14ac:dyDescent="0.25">
      <c r="C372" s="261"/>
      <c r="D372" s="261"/>
      <c r="E372" s="261"/>
      <c r="F372" s="261"/>
      <c r="G372" s="261"/>
      <c r="H372" s="261"/>
    </row>
    <row r="373" spans="3:8" x14ac:dyDescent="0.25">
      <c r="C373" s="261"/>
      <c r="D373" s="261"/>
      <c r="E373" s="261"/>
      <c r="F373" s="261"/>
      <c r="G373" s="261"/>
      <c r="H373" s="261"/>
    </row>
    <row r="374" spans="3:8" x14ac:dyDescent="0.25">
      <c r="C374" s="261"/>
      <c r="D374" s="261"/>
      <c r="E374" s="261"/>
      <c r="F374" s="261"/>
      <c r="G374" s="261"/>
      <c r="H374" s="261"/>
    </row>
    <row r="375" spans="3:8" x14ac:dyDescent="0.25">
      <c r="C375" s="261"/>
      <c r="D375" s="261"/>
      <c r="E375" s="261"/>
      <c r="F375" s="261"/>
      <c r="G375" s="261"/>
      <c r="H375" s="261"/>
    </row>
    <row r="376" spans="3:8" x14ac:dyDescent="0.25">
      <c r="C376" s="261"/>
      <c r="D376" s="261"/>
      <c r="E376" s="261"/>
      <c r="F376" s="261"/>
      <c r="G376" s="261"/>
      <c r="H376" s="261"/>
    </row>
    <row r="377" spans="3:8" x14ac:dyDescent="0.25">
      <c r="C377" s="261"/>
      <c r="D377" s="261"/>
      <c r="E377" s="261"/>
      <c r="F377" s="261"/>
      <c r="G377" s="261"/>
      <c r="H377" s="261"/>
    </row>
    <row r="378" spans="3:8" x14ac:dyDescent="0.25">
      <c r="C378" s="261"/>
      <c r="D378" s="261"/>
      <c r="E378" s="261"/>
      <c r="F378" s="261"/>
      <c r="G378" s="261"/>
      <c r="H378" s="261"/>
    </row>
    <row r="379" spans="3:8" x14ac:dyDescent="0.25">
      <c r="C379" s="261"/>
      <c r="D379" s="261"/>
      <c r="E379" s="261"/>
      <c r="F379" s="261"/>
      <c r="G379" s="261"/>
      <c r="H379" s="261"/>
    </row>
    <row r="380" spans="3:8" x14ac:dyDescent="0.25">
      <c r="C380" s="261"/>
      <c r="D380" s="261"/>
      <c r="E380" s="261"/>
      <c r="F380" s="261"/>
      <c r="G380" s="261"/>
      <c r="H380" s="261"/>
    </row>
    <row r="381" spans="3:8" x14ac:dyDescent="0.25">
      <c r="C381" s="261"/>
      <c r="D381" s="261"/>
      <c r="E381" s="261"/>
      <c r="F381" s="261"/>
      <c r="G381" s="261"/>
      <c r="H381" s="261"/>
    </row>
    <row r="382" spans="3:8" x14ac:dyDescent="0.25">
      <c r="C382" s="261"/>
      <c r="D382" s="261"/>
      <c r="E382" s="261"/>
      <c r="F382" s="261"/>
      <c r="G382" s="261"/>
      <c r="H382" s="261"/>
    </row>
    <row r="383" spans="3:8" x14ac:dyDescent="0.25">
      <c r="C383" s="261"/>
      <c r="D383" s="261"/>
      <c r="E383" s="261"/>
      <c r="F383" s="261"/>
      <c r="G383" s="261"/>
      <c r="H383" s="261"/>
    </row>
    <row r="384" spans="3:8" x14ac:dyDescent="0.25">
      <c r="C384" s="261"/>
      <c r="D384" s="261"/>
      <c r="E384" s="261"/>
      <c r="F384" s="261"/>
      <c r="G384" s="261"/>
      <c r="H384" s="261"/>
    </row>
    <row r="385" spans="3:8" x14ac:dyDescent="0.25">
      <c r="C385" s="261"/>
      <c r="D385" s="261"/>
      <c r="E385" s="261"/>
      <c r="F385" s="261"/>
      <c r="G385" s="261"/>
      <c r="H385" s="261"/>
    </row>
    <row r="386" spans="3:8" x14ac:dyDescent="0.25">
      <c r="C386" s="261"/>
      <c r="D386" s="261"/>
      <c r="E386" s="261"/>
      <c r="F386" s="261"/>
      <c r="G386" s="261"/>
      <c r="H386" s="261"/>
    </row>
    <row r="387" spans="3:8" x14ac:dyDescent="0.25">
      <c r="C387" s="261"/>
      <c r="D387" s="261"/>
      <c r="E387" s="261"/>
      <c r="F387" s="261"/>
      <c r="G387" s="261"/>
      <c r="H387" s="261"/>
    </row>
    <row r="388" spans="3:8" x14ac:dyDescent="0.25">
      <c r="C388" s="261"/>
      <c r="D388" s="261"/>
      <c r="E388" s="261"/>
      <c r="F388" s="261"/>
      <c r="G388" s="261"/>
      <c r="H388" s="261"/>
    </row>
    <row r="389" spans="3:8" x14ac:dyDescent="0.25">
      <c r="C389" s="261"/>
      <c r="D389" s="261"/>
      <c r="E389" s="261"/>
      <c r="F389" s="261"/>
      <c r="G389" s="261"/>
      <c r="H389" s="261"/>
    </row>
    <row r="390" spans="3:8" x14ac:dyDescent="0.25">
      <c r="C390" s="261"/>
      <c r="D390" s="261"/>
      <c r="E390" s="261"/>
      <c r="F390" s="261"/>
      <c r="G390" s="261"/>
      <c r="H390" s="261"/>
    </row>
    <row r="391" spans="3:8" x14ac:dyDescent="0.25">
      <c r="C391" s="261"/>
      <c r="D391" s="261"/>
      <c r="E391" s="261"/>
      <c r="F391" s="261"/>
      <c r="G391" s="261"/>
      <c r="H391" s="261"/>
    </row>
    <row r="392" spans="3:8" x14ac:dyDescent="0.25">
      <c r="C392" s="261"/>
      <c r="D392" s="261"/>
      <c r="E392" s="261"/>
      <c r="F392" s="261"/>
      <c r="G392" s="261"/>
      <c r="H392" s="261"/>
    </row>
    <row r="393" spans="3:8" x14ac:dyDescent="0.25">
      <c r="C393" s="261"/>
      <c r="D393" s="261"/>
      <c r="E393" s="261"/>
      <c r="F393" s="261"/>
      <c r="G393" s="261"/>
      <c r="H393" s="261"/>
    </row>
    <row r="394" spans="3:8" x14ac:dyDescent="0.25">
      <c r="C394" s="261"/>
      <c r="D394" s="261"/>
      <c r="E394" s="261"/>
      <c r="F394" s="261"/>
      <c r="G394" s="261"/>
      <c r="H394" s="261"/>
    </row>
    <row r="395" spans="3:8" x14ac:dyDescent="0.25">
      <c r="C395" s="261"/>
      <c r="D395" s="261"/>
      <c r="E395" s="261"/>
      <c r="F395" s="261"/>
      <c r="G395" s="261"/>
      <c r="H395" s="261"/>
    </row>
    <row r="396" spans="3:8" x14ac:dyDescent="0.25">
      <c r="C396" s="261"/>
      <c r="D396" s="261"/>
      <c r="E396" s="261"/>
      <c r="F396" s="261"/>
      <c r="G396" s="261"/>
      <c r="H396" s="261"/>
    </row>
    <row r="397" spans="3:8" x14ac:dyDescent="0.25">
      <c r="C397" s="261"/>
      <c r="D397" s="261"/>
      <c r="E397" s="261"/>
      <c r="F397" s="261"/>
      <c r="G397" s="261"/>
      <c r="H397" s="261"/>
    </row>
    <row r="398" spans="3:8" x14ac:dyDescent="0.25">
      <c r="C398" s="261"/>
      <c r="D398" s="261"/>
      <c r="E398" s="261"/>
      <c r="F398" s="261"/>
      <c r="G398" s="261"/>
      <c r="H398" s="261"/>
    </row>
    <row r="399" spans="3:8" x14ac:dyDescent="0.25">
      <c r="C399" s="261"/>
      <c r="D399" s="261"/>
      <c r="E399" s="261"/>
      <c r="F399" s="261"/>
      <c r="G399" s="261"/>
      <c r="H399" s="261"/>
    </row>
    <row r="400" spans="3:8" x14ac:dyDescent="0.25">
      <c r="C400" s="261"/>
      <c r="D400" s="261"/>
      <c r="E400" s="261"/>
      <c r="F400" s="261"/>
      <c r="G400" s="261"/>
      <c r="H400" s="261"/>
    </row>
    <row r="401" spans="3:8" x14ac:dyDescent="0.25">
      <c r="C401" s="261"/>
      <c r="D401" s="261"/>
      <c r="E401" s="261"/>
      <c r="F401" s="261"/>
      <c r="G401" s="261"/>
      <c r="H401" s="261"/>
    </row>
    <row r="402" spans="3:8" x14ac:dyDescent="0.25">
      <c r="C402" s="261"/>
      <c r="D402" s="261"/>
      <c r="E402" s="261"/>
      <c r="F402" s="261"/>
      <c r="G402" s="261"/>
      <c r="H402" s="261"/>
    </row>
    <row r="403" spans="3:8" x14ac:dyDescent="0.25">
      <c r="C403" s="261"/>
      <c r="D403" s="261"/>
      <c r="E403" s="261"/>
      <c r="F403" s="261"/>
      <c r="G403" s="261"/>
      <c r="H403" s="261"/>
    </row>
    <row r="404" spans="3:8" x14ac:dyDescent="0.25">
      <c r="C404" s="261"/>
      <c r="D404" s="261"/>
      <c r="E404" s="261"/>
      <c r="F404" s="261"/>
      <c r="G404" s="261"/>
      <c r="H404" s="261"/>
    </row>
    <row r="405" spans="3:8" x14ac:dyDescent="0.25">
      <c r="C405" s="261"/>
      <c r="D405" s="261"/>
      <c r="E405" s="261"/>
      <c r="F405" s="261"/>
      <c r="G405" s="261"/>
      <c r="H405" s="261"/>
    </row>
    <row r="406" spans="3:8" x14ac:dyDescent="0.25">
      <c r="C406" s="261"/>
      <c r="D406" s="261"/>
      <c r="E406" s="261"/>
      <c r="F406" s="261"/>
      <c r="G406" s="261"/>
      <c r="H406" s="261"/>
    </row>
    <row r="407" spans="3:8" x14ac:dyDescent="0.25">
      <c r="C407" s="261"/>
      <c r="D407" s="261"/>
      <c r="E407" s="261"/>
      <c r="F407" s="261"/>
      <c r="G407" s="261"/>
      <c r="H407" s="261"/>
    </row>
    <row r="408" spans="3:8" x14ac:dyDescent="0.25">
      <c r="C408" s="261"/>
      <c r="D408" s="261"/>
      <c r="E408" s="261"/>
      <c r="F408" s="261"/>
      <c r="G408" s="261"/>
      <c r="H408" s="261"/>
    </row>
    <row r="409" spans="3:8" x14ac:dyDescent="0.25">
      <c r="C409" s="261"/>
      <c r="D409" s="261"/>
      <c r="E409" s="261"/>
      <c r="F409" s="261"/>
      <c r="G409" s="261"/>
      <c r="H409" s="261"/>
    </row>
    <row r="410" spans="3:8" x14ac:dyDescent="0.25">
      <c r="C410" s="261"/>
      <c r="D410" s="261"/>
      <c r="E410" s="261"/>
      <c r="F410" s="261"/>
      <c r="G410" s="261"/>
      <c r="H410" s="261"/>
    </row>
    <row r="411" spans="3:8" x14ac:dyDescent="0.25">
      <c r="C411" s="261"/>
      <c r="D411" s="261"/>
      <c r="E411" s="261"/>
      <c r="F411" s="261"/>
      <c r="G411" s="261"/>
      <c r="H411" s="261"/>
    </row>
    <row r="412" spans="3:8" x14ac:dyDescent="0.25">
      <c r="C412" s="261"/>
      <c r="D412" s="261"/>
      <c r="E412" s="261"/>
      <c r="F412" s="261"/>
      <c r="G412" s="261"/>
      <c r="H412" s="261"/>
    </row>
    <row r="413" spans="3:8" x14ac:dyDescent="0.25">
      <c r="C413" s="261"/>
      <c r="D413" s="261"/>
      <c r="E413" s="261"/>
      <c r="F413" s="261"/>
      <c r="G413" s="261"/>
      <c r="H413" s="261"/>
    </row>
    <row r="414" spans="3:8" x14ac:dyDescent="0.25">
      <c r="C414" s="261"/>
      <c r="D414" s="261"/>
      <c r="E414" s="261"/>
      <c r="F414" s="261"/>
      <c r="G414" s="261"/>
      <c r="H414" s="261"/>
    </row>
    <row r="415" spans="3:8" x14ac:dyDescent="0.25">
      <c r="C415" s="261"/>
      <c r="D415" s="261"/>
      <c r="E415" s="261"/>
      <c r="F415" s="261"/>
      <c r="G415" s="261"/>
      <c r="H415" s="261"/>
    </row>
    <row r="416" spans="3:8" x14ac:dyDescent="0.25">
      <c r="C416" s="261"/>
      <c r="D416" s="261"/>
      <c r="E416" s="261"/>
      <c r="F416" s="261"/>
      <c r="G416" s="261"/>
      <c r="H416" s="261"/>
    </row>
    <row r="417" spans="3:8" x14ac:dyDescent="0.25">
      <c r="C417" s="261"/>
      <c r="D417" s="261"/>
      <c r="E417" s="261"/>
      <c r="F417" s="261"/>
      <c r="G417" s="261"/>
      <c r="H417" s="261"/>
    </row>
    <row r="418" spans="3:8" x14ac:dyDescent="0.25">
      <c r="C418" s="261"/>
      <c r="D418" s="261"/>
      <c r="E418" s="261"/>
      <c r="F418" s="261"/>
      <c r="G418" s="261"/>
      <c r="H418" s="261"/>
    </row>
    <row r="419" spans="3:8" x14ac:dyDescent="0.25">
      <c r="C419" s="261"/>
      <c r="D419" s="261"/>
      <c r="E419" s="261"/>
      <c r="F419" s="261"/>
      <c r="G419" s="261"/>
      <c r="H419" s="261"/>
    </row>
    <row r="420" spans="3:8" x14ac:dyDescent="0.25">
      <c r="C420" s="261"/>
      <c r="D420" s="261"/>
      <c r="E420" s="261"/>
      <c r="F420" s="261"/>
      <c r="G420" s="261"/>
      <c r="H420" s="261"/>
    </row>
    <row r="421" spans="3:8" x14ac:dyDescent="0.25">
      <c r="C421" s="261"/>
      <c r="D421" s="261"/>
      <c r="E421" s="261"/>
      <c r="F421" s="261"/>
      <c r="G421" s="261"/>
      <c r="H421" s="261"/>
    </row>
    <row r="422" spans="3:8" x14ac:dyDescent="0.25">
      <c r="C422" s="261"/>
      <c r="D422" s="261"/>
      <c r="E422" s="261"/>
      <c r="F422" s="261"/>
      <c r="G422" s="261"/>
      <c r="H422" s="261"/>
    </row>
    <row r="423" spans="3:8" x14ac:dyDescent="0.25">
      <c r="C423" s="261"/>
      <c r="D423" s="261"/>
      <c r="E423" s="261"/>
      <c r="F423" s="261"/>
      <c r="G423" s="261"/>
      <c r="H423" s="261"/>
    </row>
    <row r="424" spans="3:8" x14ac:dyDescent="0.25">
      <c r="C424" s="261"/>
      <c r="D424" s="261"/>
      <c r="E424" s="261"/>
      <c r="F424" s="261"/>
      <c r="G424" s="261"/>
      <c r="H424" s="261"/>
    </row>
    <row r="425" spans="3:8" x14ac:dyDescent="0.25">
      <c r="C425" s="261"/>
      <c r="D425" s="261"/>
      <c r="E425" s="261"/>
      <c r="F425" s="261"/>
      <c r="G425" s="261"/>
      <c r="H425" s="261"/>
    </row>
    <row r="426" spans="3:8" x14ac:dyDescent="0.25">
      <c r="C426" s="261"/>
      <c r="D426" s="261"/>
      <c r="E426" s="261"/>
      <c r="F426" s="261"/>
      <c r="G426" s="261"/>
      <c r="H426" s="261"/>
    </row>
    <row r="427" spans="3:8" x14ac:dyDescent="0.25">
      <c r="C427" s="261"/>
      <c r="D427" s="261"/>
      <c r="E427" s="261"/>
      <c r="F427" s="261"/>
      <c r="G427" s="261"/>
      <c r="H427" s="261"/>
    </row>
    <row r="428" spans="3:8" x14ac:dyDescent="0.25">
      <c r="C428" s="261"/>
      <c r="D428" s="261"/>
      <c r="E428" s="261"/>
      <c r="F428" s="261"/>
      <c r="G428" s="261"/>
      <c r="H428" s="261"/>
    </row>
    <row r="429" spans="3:8" x14ac:dyDescent="0.25">
      <c r="C429" s="261"/>
      <c r="D429" s="261"/>
      <c r="E429" s="261"/>
      <c r="F429" s="261"/>
      <c r="G429" s="261"/>
      <c r="H429" s="261"/>
    </row>
    <row r="430" spans="3:8" x14ac:dyDescent="0.25">
      <c r="C430" s="261"/>
      <c r="D430" s="261"/>
      <c r="E430" s="261"/>
      <c r="F430" s="261"/>
      <c r="G430" s="261"/>
      <c r="H430" s="261"/>
    </row>
    <row r="431" spans="3:8" x14ac:dyDescent="0.25">
      <c r="C431" s="261"/>
      <c r="D431" s="261"/>
      <c r="E431" s="261"/>
      <c r="F431" s="261"/>
      <c r="G431" s="261"/>
      <c r="H431" s="261"/>
    </row>
    <row r="432" spans="3:8" x14ac:dyDescent="0.25">
      <c r="C432" s="261"/>
      <c r="D432" s="261"/>
      <c r="E432" s="261"/>
      <c r="F432" s="261"/>
      <c r="G432" s="261"/>
      <c r="H432" s="261"/>
    </row>
    <row r="433" spans="3:8" x14ac:dyDescent="0.25">
      <c r="C433" s="261"/>
      <c r="D433" s="261"/>
      <c r="E433" s="261"/>
      <c r="F433" s="261"/>
      <c r="G433" s="261"/>
      <c r="H433" s="261"/>
    </row>
    <row r="434" spans="3:8" x14ac:dyDescent="0.25">
      <c r="C434" s="261"/>
      <c r="D434" s="261"/>
      <c r="E434" s="261"/>
      <c r="F434" s="261"/>
      <c r="G434" s="261"/>
      <c r="H434" s="261"/>
    </row>
    <row r="435" spans="3:8" x14ac:dyDescent="0.25">
      <c r="C435" s="261"/>
      <c r="D435" s="261"/>
      <c r="E435" s="261"/>
      <c r="F435" s="261"/>
      <c r="G435" s="261"/>
      <c r="H435" s="261"/>
    </row>
    <row r="436" spans="3:8" x14ac:dyDescent="0.25">
      <c r="C436" s="261"/>
      <c r="D436" s="261"/>
      <c r="E436" s="261"/>
      <c r="F436" s="261"/>
      <c r="G436" s="261"/>
      <c r="H436" s="261"/>
    </row>
    <row r="437" spans="3:8" x14ac:dyDescent="0.25">
      <c r="C437" s="261"/>
      <c r="D437" s="261"/>
      <c r="E437" s="261"/>
      <c r="F437" s="261"/>
      <c r="G437" s="261"/>
      <c r="H437" s="261"/>
    </row>
    <row r="438" spans="3:8" x14ac:dyDescent="0.25">
      <c r="C438" s="261"/>
      <c r="D438" s="261"/>
      <c r="E438" s="261"/>
      <c r="F438" s="261"/>
      <c r="G438" s="261"/>
      <c r="H438" s="261"/>
    </row>
    <row r="439" spans="3:8" x14ac:dyDescent="0.25">
      <c r="C439" s="261"/>
      <c r="D439" s="261"/>
      <c r="E439" s="261"/>
      <c r="F439" s="261"/>
      <c r="G439" s="261"/>
      <c r="H439" s="261"/>
    </row>
    <row r="440" spans="3:8" x14ac:dyDescent="0.25">
      <c r="C440" s="261"/>
      <c r="D440" s="261"/>
      <c r="E440" s="261"/>
      <c r="F440" s="261"/>
      <c r="G440" s="261"/>
      <c r="H440" s="261"/>
    </row>
    <row r="441" spans="3:8" x14ac:dyDescent="0.25">
      <c r="C441" s="261"/>
      <c r="D441" s="261"/>
      <c r="E441" s="261"/>
      <c r="F441" s="261"/>
      <c r="G441" s="261"/>
      <c r="H441" s="261"/>
    </row>
    <row r="442" spans="3:8" x14ac:dyDescent="0.25">
      <c r="C442" s="261"/>
      <c r="D442" s="261"/>
      <c r="E442" s="261"/>
      <c r="F442" s="261"/>
      <c r="G442" s="261"/>
      <c r="H442" s="261"/>
    </row>
    <row r="443" spans="3:8" x14ac:dyDescent="0.25">
      <c r="C443" s="261"/>
      <c r="D443" s="261"/>
      <c r="E443" s="261"/>
      <c r="F443" s="261"/>
      <c r="G443" s="261"/>
      <c r="H443" s="261"/>
    </row>
    <row r="444" spans="3:8" x14ac:dyDescent="0.25">
      <c r="C444" s="261"/>
      <c r="D444" s="261"/>
      <c r="E444" s="261"/>
      <c r="F444" s="261"/>
      <c r="G444" s="261"/>
      <c r="H444" s="261"/>
    </row>
    <row r="445" spans="3:8" x14ac:dyDescent="0.25">
      <c r="C445" s="261"/>
      <c r="D445" s="261"/>
      <c r="E445" s="261"/>
      <c r="F445" s="261"/>
      <c r="G445" s="261"/>
      <c r="H445" s="261"/>
    </row>
    <row r="446" spans="3:8" x14ac:dyDescent="0.25">
      <c r="C446" s="261"/>
      <c r="D446" s="261"/>
      <c r="E446" s="261"/>
      <c r="F446" s="261"/>
      <c r="G446" s="261"/>
      <c r="H446" s="261"/>
    </row>
    <row r="447" spans="3:8" x14ac:dyDescent="0.25">
      <c r="C447" s="261"/>
      <c r="D447" s="261"/>
      <c r="E447" s="261"/>
      <c r="F447" s="261"/>
      <c r="G447" s="261"/>
      <c r="H447" s="261"/>
    </row>
    <row r="448" spans="3:8" x14ac:dyDescent="0.25">
      <c r="C448" s="261"/>
      <c r="D448" s="261"/>
      <c r="E448" s="261"/>
      <c r="F448" s="261"/>
      <c r="G448" s="261"/>
      <c r="H448" s="261"/>
    </row>
    <row r="449" spans="3:8" x14ac:dyDescent="0.25">
      <c r="C449" s="261"/>
      <c r="D449" s="261"/>
      <c r="E449" s="261"/>
      <c r="F449" s="261"/>
      <c r="G449" s="261"/>
      <c r="H449" s="261"/>
    </row>
    <row r="450" spans="3:8" x14ac:dyDescent="0.25">
      <c r="C450" s="261"/>
      <c r="D450" s="261"/>
      <c r="E450" s="261"/>
      <c r="F450" s="261"/>
      <c r="G450" s="261"/>
      <c r="H450" s="261"/>
    </row>
    <row r="451" spans="3:8" x14ac:dyDescent="0.25">
      <c r="C451" s="261"/>
      <c r="D451" s="261"/>
      <c r="E451" s="261"/>
      <c r="F451" s="261"/>
      <c r="G451" s="261"/>
      <c r="H451" s="261"/>
    </row>
    <row r="452" spans="3:8" x14ac:dyDescent="0.25">
      <c r="C452" s="261"/>
      <c r="D452" s="261"/>
      <c r="E452" s="261"/>
      <c r="F452" s="261"/>
      <c r="G452" s="261"/>
      <c r="H452" s="261"/>
    </row>
    <row r="453" spans="3:8" x14ac:dyDescent="0.25">
      <c r="C453" s="261"/>
      <c r="D453" s="261"/>
      <c r="E453" s="261"/>
      <c r="F453" s="261"/>
      <c r="G453" s="261"/>
      <c r="H453" s="261"/>
    </row>
    <row r="454" spans="3:8" x14ac:dyDescent="0.25">
      <c r="C454" s="261"/>
      <c r="D454" s="261"/>
      <c r="E454" s="261"/>
      <c r="F454" s="261"/>
      <c r="G454" s="261"/>
      <c r="H454" s="261"/>
    </row>
    <row r="455" spans="3:8" x14ac:dyDescent="0.25">
      <c r="C455" s="261"/>
      <c r="D455" s="261"/>
      <c r="E455" s="261"/>
      <c r="F455" s="261"/>
      <c r="G455" s="261"/>
      <c r="H455" s="261"/>
    </row>
    <row r="456" spans="3:8" x14ac:dyDescent="0.25">
      <c r="C456" s="261"/>
      <c r="D456" s="261"/>
      <c r="E456" s="261"/>
      <c r="F456" s="261"/>
      <c r="G456" s="261"/>
      <c r="H456" s="261"/>
    </row>
    <row r="457" spans="3:8" x14ac:dyDescent="0.25">
      <c r="C457" s="261"/>
      <c r="D457" s="261"/>
      <c r="E457" s="261"/>
      <c r="F457" s="261"/>
      <c r="G457" s="261"/>
      <c r="H457" s="261"/>
    </row>
    <row r="458" spans="3:8" x14ac:dyDescent="0.25">
      <c r="C458" s="261"/>
      <c r="D458" s="261"/>
      <c r="E458" s="261"/>
      <c r="F458" s="261"/>
      <c r="G458" s="261"/>
      <c r="H458" s="261"/>
    </row>
    <row r="459" spans="3:8" x14ac:dyDescent="0.25">
      <c r="C459" s="261"/>
      <c r="D459" s="261"/>
      <c r="E459" s="261"/>
      <c r="F459" s="261"/>
      <c r="G459" s="261"/>
      <c r="H459" s="261"/>
    </row>
    <row r="460" spans="3:8" x14ac:dyDescent="0.25">
      <c r="C460" s="261"/>
      <c r="D460" s="261"/>
      <c r="E460" s="261"/>
      <c r="F460" s="261"/>
      <c r="G460" s="261"/>
      <c r="H460" s="261"/>
    </row>
    <row r="461" spans="3:8" x14ac:dyDescent="0.25">
      <c r="C461" s="261"/>
      <c r="D461" s="261"/>
      <c r="E461" s="261"/>
      <c r="F461" s="261"/>
      <c r="G461" s="261"/>
      <c r="H461" s="261"/>
    </row>
    <row r="462" spans="3:8" x14ac:dyDescent="0.25">
      <c r="C462" s="261"/>
      <c r="D462" s="261"/>
      <c r="E462" s="261"/>
      <c r="F462" s="261"/>
      <c r="G462" s="261"/>
      <c r="H462" s="261"/>
    </row>
    <row r="463" spans="3:8" x14ac:dyDescent="0.25">
      <c r="C463" s="261"/>
      <c r="D463" s="261"/>
      <c r="E463" s="261"/>
      <c r="F463" s="261"/>
      <c r="G463" s="261"/>
      <c r="H463" s="261"/>
    </row>
    <row r="464" spans="3:8" x14ac:dyDescent="0.25">
      <c r="C464" s="261"/>
      <c r="D464" s="261"/>
      <c r="E464" s="261"/>
      <c r="F464" s="261"/>
      <c r="G464" s="261"/>
      <c r="H464" s="261"/>
    </row>
    <row r="465" spans="3:8" x14ac:dyDescent="0.25">
      <c r="C465" s="261"/>
      <c r="D465" s="261"/>
      <c r="E465" s="261"/>
      <c r="F465" s="261"/>
      <c r="G465" s="261"/>
      <c r="H465" s="261"/>
    </row>
    <row r="466" spans="3:8" x14ac:dyDescent="0.25">
      <c r="C466" s="261"/>
      <c r="D466" s="261"/>
      <c r="E466" s="261"/>
      <c r="F466" s="261"/>
      <c r="G466" s="261"/>
      <c r="H466" s="261"/>
    </row>
    <row r="467" spans="3:8" x14ac:dyDescent="0.25">
      <c r="C467" s="261"/>
      <c r="D467" s="261"/>
      <c r="E467" s="261"/>
      <c r="F467" s="261"/>
      <c r="G467" s="261"/>
      <c r="H467" s="261"/>
    </row>
    <row r="468" spans="3:8" x14ac:dyDescent="0.25">
      <c r="C468" s="261"/>
      <c r="D468" s="261"/>
      <c r="E468" s="261"/>
      <c r="F468" s="261"/>
      <c r="G468" s="261"/>
      <c r="H468" s="261"/>
    </row>
    <row r="469" spans="3:8" x14ac:dyDescent="0.25">
      <c r="C469" s="261"/>
      <c r="D469" s="261"/>
      <c r="E469" s="261"/>
      <c r="F469" s="261"/>
      <c r="G469" s="261"/>
      <c r="H469" s="261"/>
    </row>
    <row r="470" spans="3:8" x14ac:dyDescent="0.25">
      <c r="C470" s="261"/>
      <c r="D470" s="261"/>
      <c r="E470" s="261"/>
      <c r="F470" s="261"/>
      <c r="G470" s="261"/>
      <c r="H470" s="261"/>
    </row>
    <row r="471" spans="3:8" x14ac:dyDescent="0.25">
      <c r="C471" s="261"/>
      <c r="D471" s="261"/>
      <c r="E471" s="261"/>
      <c r="F471" s="261"/>
      <c r="G471" s="261"/>
      <c r="H471" s="261"/>
    </row>
    <row r="472" spans="3:8" x14ac:dyDescent="0.25">
      <c r="C472" s="261"/>
      <c r="D472" s="261"/>
      <c r="E472" s="261"/>
      <c r="F472" s="261"/>
      <c r="G472" s="261"/>
      <c r="H472" s="261"/>
    </row>
    <row r="473" spans="3:8" x14ac:dyDescent="0.25">
      <c r="C473" s="261"/>
      <c r="D473" s="261"/>
      <c r="E473" s="261"/>
      <c r="F473" s="261"/>
      <c r="G473" s="261"/>
      <c r="H473" s="261"/>
    </row>
    <row r="474" spans="3:8" x14ac:dyDescent="0.25">
      <c r="C474" s="261"/>
      <c r="D474" s="261"/>
      <c r="E474" s="261"/>
      <c r="F474" s="261"/>
      <c r="G474" s="261"/>
      <c r="H474" s="261"/>
    </row>
    <row r="475" spans="3:8" x14ac:dyDescent="0.25">
      <c r="C475" s="261"/>
      <c r="D475" s="261"/>
      <c r="E475" s="261"/>
      <c r="F475" s="261"/>
      <c r="G475" s="261"/>
      <c r="H475" s="261"/>
    </row>
    <row r="476" spans="3:8" x14ac:dyDescent="0.25">
      <c r="C476" s="261"/>
      <c r="D476" s="261"/>
      <c r="E476" s="261"/>
      <c r="F476" s="261"/>
      <c r="G476" s="261"/>
      <c r="H476" s="261"/>
    </row>
    <row r="477" spans="3:8" x14ac:dyDescent="0.25">
      <c r="C477" s="261"/>
      <c r="D477" s="261"/>
      <c r="E477" s="261"/>
      <c r="F477" s="261"/>
      <c r="G477" s="261"/>
      <c r="H477" s="261"/>
    </row>
    <row r="478" spans="3:8" x14ac:dyDescent="0.25">
      <c r="C478" s="261"/>
      <c r="D478" s="261"/>
      <c r="E478" s="261"/>
      <c r="F478" s="261"/>
      <c r="G478" s="261"/>
      <c r="H478" s="261"/>
    </row>
    <row r="479" spans="3:8" x14ac:dyDescent="0.25">
      <c r="C479" s="261"/>
      <c r="D479" s="261"/>
      <c r="E479" s="261"/>
      <c r="F479" s="261"/>
      <c r="G479" s="261"/>
      <c r="H479" s="261"/>
    </row>
    <row r="480" spans="3:8" x14ac:dyDescent="0.25">
      <c r="C480" s="261"/>
      <c r="D480" s="261"/>
      <c r="E480" s="261"/>
      <c r="F480" s="261"/>
      <c r="G480" s="261"/>
      <c r="H480" s="261"/>
    </row>
    <row r="481" spans="3:8" x14ac:dyDescent="0.25">
      <c r="C481" s="261"/>
      <c r="D481" s="261"/>
      <c r="E481" s="261"/>
      <c r="F481" s="261"/>
      <c r="G481" s="261"/>
      <c r="H481" s="261"/>
    </row>
    <row r="482" spans="3:8" x14ac:dyDescent="0.25">
      <c r="C482" s="261"/>
      <c r="D482" s="261"/>
      <c r="E482" s="261"/>
      <c r="F482" s="261"/>
      <c r="G482" s="261"/>
      <c r="H482" s="261"/>
    </row>
    <row r="483" spans="3:8" x14ac:dyDescent="0.25">
      <c r="C483" s="261"/>
      <c r="D483" s="261"/>
      <c r="E483" s="261"/>
      <c r="F483" s="261"/>
      <c r="G483" s="261"/>
      <c r="H483" s="261"/>
    </row>
    <row r="484" spans="3:8" x14ac:dyDescent="0.25">
      <c r="C484" s="261"/>
      <c r="D484" s="261"/>
      <c r="E484" s="261"/>
      <c r="F484" s="261"/>
      <c r="G484" s="261"/>
      <c r="H484" s="261"/>
    </row>
    <row r="485" spans="3:8" x14ac:dyDescent="0.25">
      <c r="C485" s="261"/>
      <c r="D485" s="261"/>
      <c r="E485" s="261"/>
      <c r="F485" s="261"/>
      <c r="G485" s="261"/>
      <c r="H485" s="261"/>
    </row>
    <row r="486" spans="3:8" x14ac:dyDescent="0.25">
      <c r="C486" s="261"/>
      <c r="D486" s="261"/>
      <c r="E486" s="261"/>
      <c r="F486" s="261"/>
      <c r="G486" s="261"/>
      <c r="H486" s="261"/>
    </row>
    <row r="487" spans="3:8" x14ac:dyDescent="0.25">
      <c r="C487" s="261"/>
      <c r="D487" s="261"/>
      <c r="E487" s="261"/>
      <c r="F487" s="261"/>
      <c r="G487" s="261"/>
      <c r="H487" s="261"/>
    </row>
    <row r="488" spans="3:8" x14ac:dyDescent="0.25">
      <c r="C488" s="261"/>
      <c r="D488" s="261"/>
      <c r="E488" s="261"/>
      <c r="F488" s="261"/>
      <c r="G488" s="261"/>
      <c r="H488" s="261"/>
    </row>
    <row r="489" spans="3:8" x14ac:dyDescent="0.25">
      <c r="C489" s="261"/>
      <c r="D489" s="261"/>
      <c r="E489" s="261"/>
      <c r="F489" s="261"/>
      <c r="G489" s="261"/>
      <c r="H489" s="261"/>
    </row>
    <row r="490" spans="3:8" x14ac:dyDescent="0.25">
      <c r="C490" s="261"/>
      <c r="D490" s="261"/>
      <c r="E490" s="261"/>
      <c r="F490" s="261"/>
      <c r="G490" s="261"/>
      <c r="H490" s="261"/>
    </row>
    <row r="491" spans="3:8" x14ac:dyDescent="0.25">
      <c r="C491" s="261"/>
      <c r="D491" s="261"/>
      <c r="E491" s="261"/>
      <c r="F491" s="261"/>
      <c r="G491" s="261"/>
      <c r="H491" s="261"/>
    </row>
    <row r="492" spans="3:8" x14ac:dyDescent="0.25">
      <c r="C492" s="261"/>
      <c r="D492" s="261"/>
      <c r="E492" s="261"/>
      <c r="F492" s="261"/>
      <c r="G492" s="261"/>
      <c r="H492" s="261"/>
    </row>
    <row r="493" spans="3:8" x14ac:dyDescent="0.25">
      <c r="C493" s="261"/>
      <c r="D493" s="261"/>
      <c r="E493" s="261"/>
      <c r="F493" s="261"/>
      <c r="G493" s="261"/>
      <c r="H493" s="261"/>
    </row>
    <row r="494" spans="3:8" x14ac:dyDescent="0.25">
      <c r="C494" s="261"/>
      <c r="D494" s="261"/>
      <c r="E494" s="261"/>
      <c r="F494" s="261"/>
      <c r="G494" s="261"/>
      <c r="H494" s="261"/>
    </row>
    <row r="495" spans="3:8" x14ac:dyDescent="0.25">
      <c r="C495" s="261"/>
      <c r="D495" s="261"/>
      <c r="E495" s="261"/>
      <c r="F495" s="261"/>
      <c r="G495" s="261"/>
      <c r="H495" s="261"/>
    </row>
    <row r="496" spans="3:8" x14ac:dyDescent="0.25">
      <c r="C496" s="261"/>
      <c r="D496" s="261"/>
      <c r="E496" s="261"/>
      <c r="F496" s="261"/>
      <c r="G496" s="261"/>
      <c r="H496" s="261"/>
    </row>
    <row r="497" spans="3:8" x14ac:dyDescent="0.25">
      <c r="C497" s="261"/>
      <c r="D497" s="261"/>
      <c r="E497" s="261"/>
      <c r="F497" s="261"/>
      <c r="G497" s="261"/>
      <c r="H497" s="261"/>
    </row>
    <row r="498" spans="3:8" x14ac:dyDescent="0.25">
      <c r="C498" s="261"/>
      <c r="D498" s="261"/>
      <c r="E498" s="261"/>
      <c r="F498" s="261"/>
      <c r="G498" s="261"/>
      <c r="H498" s="261"/>
    </row>
    <row r="499" spans="3:8" x14ac:dyDescent="0.25">
      <c r="C499" s="261"/>
      <c r="D499" s="261"/>
      <c r="E499" s="261"/>
      <c r="F499" s="261"/>
      <c r="G499" s="261"/>
      <c r="H499" s="261"/>
    </row>
    <row r="500" spans="3:8" x14ac:dyDescent="0.25">
      <c r="C500" s="261"/>
      <c r="D500" s="261"/>
      <c r="E500" s="261"/>
      <c r="F500" s="261"/>
      <c r="G500" s="261"/>
      <c r="H500" s="261"/>
    </row>
    <row r="501" spans="3:8" x14ac:dyDescent="0.25">
      <c r="C501" s="261"/>
      <c r="D501" s="261"/>
      <c r="E501" s="261"/>
      <c r="F501" s="261"/>
      <c r="G501" s="261"/>
      <c r="H501" s="261"/>
    </row>
    <row r="502" spans="3:8" x14ac:dyDescent="0.25">
      <c r="C502" s="261"/>
      <c r="D502" s="261"/>
      <c r="E502" s="261"/>
      <c r="F502" s="261"/>
      <c r="G502" s="261"/>
      <c r="H502" s="261"/>
    </row>
    <row r="503" spans="3:8" x14ac:dyDescent="0.25">
      <c r="C503" s="261"/>
      <c r="D503" s="261"/>
      <c r="E503" s="261"/>
      <c r="F503" s="261"/>
      <c r="G503" s="261"/>
      <c r="H503" s="261"/>
    </row>
    <row r="504" spans="3:8" x14ac:dyDescent="0.25">
      <c r="C504" s="261"/>
      <c r="D504" s="261"/>
      <c r="E504" s="261"/>
      <c r="F504" s="261"/>
      <c r="G504" s="261"/>
      <c r="H504" s="261"/>
    </row>
    <row r="505" spans="3:8" x14ac:dyDescent="0.25">
      <c r="C505" s="261"/>
      <c r="D505" s="261"/>
      <c r="E505" s="261"/>
      <c r="F505" s="261"/>
      <c r="G505" s="261"/>
      <c r="H505" s="261"/>
    </row>
    <row r="506" spans="3:8" x14ac:dyDescent="0.25">
      <c r="C506" s="261"/>
      <c r="D506" s="261"/>
      <c r="E506" s="261"/>
      <c r="F506" s="261"/>
      <c r="G506" s="261"/>
      <c r="H506" s="261"/>
    </row>
    <row r="507" spans="3:8" x14ac:dyDescent="0.25">
      <c r="C507" s="261"/>
      <c r="D507" s="261"/>
      <c r="E507" s="261"/>
      <c r="F507" s="261"/>
      <c r="G507" s="261"/>
      <c r="H507" s="261"/>
    </row>
    <row r="508" spans="3:8" x14ac:dyDescent="0.25">
      <c r="C508" s="261"/>
      <c r="D508" s="261"/>
      <c r="E508" s="261"/>
      <c r="F508" s="261"/>
      <c r="G508" s="261"/>
      <c r="H508" s="261"/>
    </row>
    <row r="509" spans="3:8" x14ac:dyDescent="0.25">
      <c r="C509" s="261"/>
      <c r="D509" s="261"/>
      <c r="E509" s="261"/>
      <c r="F509" s="261"/>
      <c r="G509" s="261"/>
      <c r="H509" s="261"/>
    </row>
    <row r="510" spans="3:8" x14ac:dyDescent="0.25">
      <c r="C510" s="261"/>
      <c r="D510" s="261"/>
      <c r="E510" s="261"/>
      <c r="F510" s="261"/>
      <c r="G510" s="261"/>
      <c r="H510" s="261"/>
    </row>
    <row r="511" spans="3:8" x14ac:dyDescent="0.25">
      <c r="C511" s="261"/>
      <c r="D511" s="261"/>
      <c r="E511" s="261"/>
      <c r="F511" s="261"/>
      <c r="G511" s="261"/>
      <c r="H511" s="261"/>
    </row>
    <row r="512" spans="3:8" x14ac:dyDescent="0.25">
      <c r="C512" s="261"/>
      <c r="D512" s="261"/>
      <c r="E512" s="261"/>
      <c r="F512" s="261"/>
      <c r="G512" s="261"/>
      <c r="H512" s="261"/>
    </row>
    <row r="513" spans="3:8" x14ac:dyDescent="0.25">
      <c r="C513" s="261"/>
      <c r="D513" s="261"/>
      <c r="E513" s="261"/>
      <c r="F513" s="261"/>
      <c r="G513" s="261"/>
      <c r="H513" s="261"/>
    </row>
    <row r="514" spans="3:8" x14ac:dyDescent="0.25">
      <c r="C514" s="261"/>
      <c r="D514" s="261"/>
      <c r="E514" s="261"/>
      <c r="F514" s="261"/>
      <c r="G514" s="261"/>
      <c r="H514" s="261"/>
    </row>
    <row r="515" spans="3:8" x14ac:dyDescent="0.25">
      <c r="C515" s="261"/>
      <c r="D515" s="261"/>
      <c r="E515" s="261"/>
      <c r="F515" s="261"/>
      <c r="G515" s="261"/>
      <c r="H515" s="261"/>
    </row>
    <row r="516" spans="3:8" x14ac:dyDescent="0.25">
      <c r="C516" s="261"/>
      <c r="D516" s="261"/>
      <c r="E516" s="261"/>
      <c r="F516" s="261"/>
      <c r="G516" s="261"/>
      <c r="H516" s="261"/>
    </row>
    <row r="517" spans="3:8" x14ac:dyDescent="0.25">
      <c r="C517" s="261"/>
      <c r="D517" s="261"/>
      <c r="E517" s="261"/>
      <c r="F517" s="261"/>
      <c r="G517" s="261"/>
      <c r="H517" s="261"/>
    </row>
    <row r="518" spans="3:8" x14ac:dyDescent="0.25">
      <c r="C518" s="261"/>
      <c r="D518" s="261"/>
      <c r="E518" s="261"/>
      <c r="F518" s="261"/>
      <c r="G518" s="261"/>
      <c r="H518" s="261"/>
    </row>
    <row r="519" spans="3:8" x14ac:dyDescent="0.25">
      <c r="C519" s="261"/>
      <c r="D519" s="261"/>
      <c r="E519" s="261"/>
      <c r="F519" s="261"/>
      <c r="G519" s="261"/>
      <c r="H519" s="261"/>
    </row>
    <row r="520" spans="3:8" x14ac:dyDescent="0.25">
      <c r="C520" s="261"/>
      <c r="D520" s="261"/>
      <c r="E520" s="261"/>
      <c r="F520" s="261"/>
      <c r="G520" s="261"/>
      <c r="H520" s="261"/>
    </row>
    <row r="521" spans="3:8" x14ac:dyDescent="0.25">
      <c r="C521" s="261"/>
      <c r="D521" s="261"/>
      <c r="E521" s="261"/>
      <c r="F521" s="261"/>
      <c r="G521" s="261"/>
      <c r="H521" s="261"/>
    </row>
    <row r="522" spans="3:8" x14ac:dyDescent="0.25">
      <c r="C522" s="261"/>
      <c r="D522" s="261"/>
      <c r="E522" s="261"/>
      <c r="F522" s="261"/>
      <c r="G522" s="261"/>
      <c r="H522" s="261"/>
    </row>
    <row r="523" spans="3:8" x14ac:dyDescent="0.25">
      <c r="C523" s="261"/>
      <c r="D523" s="261"/>
      <c r="E523" s="261"/>
      <c r="F523" s="261"/>
      <c r="G523" s="261"/>
      <c r="H523" s="261"/>
    </row>
    <row r="524" spans="3:8" x14ac:dyDescent="0.25">
      <c r="C524" s="261"/>
      <c r="D524" s="261"/>
      <c r="E524" s="261"/>
      <c r="F524" s="261"/>
      <c r="G524" s="261"/>
      <c r="H524" s="261"/>
    </row>
    <row r="525" spans="3:8" x14ac:dyDescent="0.25">
      <c r="C525" s="261"/>
      <c r="D525" s="261"/>
      <c r="E525" s="261"/>
      <c r="F525" s="261"/>
      <c r="G525" s="261"/>
      <c r="H525" s="261"/>
    </row>
    <row r="526" spans="3:8" x14ac:dyDescent="0.25">
      <c r="C526" s="261"/>
      <c r="D526" s="261"/>
      <c r="E526" s="261"/>
      <c r="F526" s="261"/>
      <c r="G526" s="261"/>
      <c r="H526" s="261"/>
    </row>
    <row r="527" spans="3:8" x14ac:dyDescent="0.25">
      <c r="C527" s="261"/>
      <c r="D527" s="261"/>
      <c r="E527" s="261"/>
      <c r="F527" s="261"/>
      <c r="G527" s="261"/>
      <c r="H527" s="261"/>
    </row>
    <row r="528" spans="3:8" x14ac:dyDescent="0.25">
      <c r="C528" s="261"/>
      <c r="D528" s="261"/>
      <c r="E528" s="261"/>
      <c r="F528" s="261"/>
      <c r="G528" s="261"/>
      <c r="H528" s="261"/>
    </row>
    <row r="529" spans="3:8" x14ac:dyDescent="0.25">
      <c r="C529" s="261"/>
      <c r="D529" s="261"/>
      <c r="E529" s="261"/>
      <c r="F529" s="261"/>
      <c r="G529" s="261"/>
      <c r="H529" s="261"/>
    </row>
    <row r="530" spans="3:8" x14ac:dyDescent="0.25">
      <c r="C530" s="261"/>
      <c r="D530" s="261"/>
      <c r="E530" s="261"/>
      <c r="F530" s="261"/>
      <c r="G530" s="261"/>
      <c r="H530" s="261"/>
    </row>
    <row r="531" spans="3:8" x14ac:dyDescent="0.25">
      <c r="C531" s="261"/>
      <c r="D531" s="261"/>
      <c r="E531" s="261"/>
      <c r="F531" s="261"/>
      <c r="G531" s="261"/>
      <c r="H531" s="261"/>
    </row>
    <row r="532" spans="3:8" x14ac:dyDescent="0.25">
      <c r="C532" s="261"/>
      <c r="D532" s="261"/>
      <c r="E532" s="261"/>
      <c r="F532" s="261"/>
      <c r="G532" s="261"/>
      <c r="H532" s="261"/>
    </row>
    <row r="533" spans="3:8" x14ac:dyDescent="0.25">
      <c r="C533" s="261"/>
      <c r="D533" s="261"/>
      <c r="E533" s="261"/>
      <c r="F533" s="261"/>
      <c r="G533" s="261"/>
      <c r="H533" s="261"/>
    </row>
    <row r="534" spans="3:8" x14ac:dyDescent="0.25">
      <c r="C534" s="261"/>
      <c r="D534" s="261"/>
      <c r="E534" s="261"/>
      <c r="F534" s="261"/>
      <c r="G534" s="261"/>
      <c r="H534" s="261"/>
    </row>
    <row r="535" spans="3:8" x14ac:dyDescent="0.25">
      <c r="C535" s="261"/>
      <c r="D535" s="261"/>
      <c r="E535" s="261"/>
      <c r="F535" s="261"/>
      <c r="G535" s="261"/>
      <c r="H535" s="261"/>
    </row>
    <row r="536" spans="3:8" x14ac:dyDescent="0.25">
      <c r="C536" s="261"/>
      <c r="D536" s="261"/>
      <c r="E536" s="261"/>
      <c r="F536" s="261"/>
      <c r="G536" s="261"/>
      <c r="H536" s="261"/>
    </row>
    <row r="537" spans="3:8" x14ac:dyDescent="0.25">
      <c r="C537" s="261"/>
      <c r="D537" s="261"/>
      <c r="E537" s="261"/>
      <c r="F537" s="261"/>
      <c r="G537" s="261"/>
      <c r="H537" s="261"/>
    </row>
    <row r="538" spans="3:8" x14ac:dyDescent="0.25">
      <c r="C538" s="261"/>
      <c r="D538" s="261"/>
      <c r="E538" s="261"/>
      <c r="F538" s="261"/>
      <c r="G538" s="261"/>
      <c r="H538" s="261"/>
    </row>
    <row r="539" spans="3:8" x14ac:dyDescent="0.25">
      <c r="C539" s="261"/>
      <c r="D539" s="261"/>
      <c r="E539" s="261"/>
      <c r="F539" s="261"/>
      <c r="G539" s="261"/>
      <c r="H539" s="261"/>
    </row>
    <row r="540" spans="3:8" x14ac:dyDescent="0.25">
      <c r="C540" s="261"/>
      <c r="D540" s="261"/>
      <c r="E540" s="261"/>
      <c r="F540" s="261"/>
      <c r="G540" s="261"/>
      <c r="H540" s="261"/>
    </row>
    <row r="541" spans="3:8" x14ac:dyDescent="0.25">
      <c r="C541" s="261"/>
      <c r="D541" s="261"/>
      <c r="E541" s="261"/>
      <c r="F541" s="261"/>
      <c r="G541" s="261"/>
      <c r="H541" s="261"/>
    </row>
    <row r="542" spans="3:8" x14ac:dyDescent="0.25">
      <c r="C542" s="261"/>
      <c r="D542" s="261"/>
      <c r="E542" s="261"/>
      <c r="F542" s="261"/>
      <c r="G542" s="261"/>
      <c r="H542" s="261"/>
    </row>
    <row r="543" spans="3:8" x14ac:dyDescent="0.25">
      <c r="C543" s="261"/>
      <c r="D543" s="261"/>
      <c r="E543" s="261"/>
      <c r="F543" s="261"/>
      <c r="G543" s="261"/>
      <c r="H543" s="261"/>
    </row>
    <row r="544" spans="3:8" x14ac:dyDescent="0.25">
      <c r="C544" s="261"/>
      <c r="D544" s="261"/>
      <c r="E544" s="261"/>
      <c r="F544" s="261"/>
      <c r="G544" s="261"/>
      <c r="H544" s="261"/>
    </row>
    <row r="545" spans="3:8" x14ac:dyDescent="0.25">
      <c r="C545" s="261"/>
      <c r="D545" s="261"/>
      <c r="E545" s="261"/>
      <c r="F545" s="261"/>
      <c r="G545" s="261"/>
      <c r="H545" s="261"/>
    </row>
    <row r="546" spans="3:8" x14ac:dyDescent="0.25">
      <c r="C546" s="261"/>
      <c r="D546" s="261"/>
      <c r="E546" s="261"/>
      <c r="F546" s="261"/>
      <c r="G546" s="261"/>
      <c r="H546" s="261"/>
    </row>
    <row r="547" spans="3:8" x14ac:dyDescent="0.25">
      <c r="C547" s="261"/>
      <c r="D547" s="261"/>
      <c r="E547" s="261"/>
      <c r="F547" s="261"/>
      <c r="G547" s="261"/>
      <c r="H547" s="261"/>
    </row>
    <row r="548" spans="3:8" x14ac:dyDescent="0.25">
      <c r="C548" s="261"/>
      <c r="D548" s="261"/>
      <c r="E548" s="261"/>
      <c r="F548" s="261"/>
      <c r="G548" s="261"/>
      <c r="H548" s="261"/>
    </row>
    <row r="549" spans="3:8" x14ac:dyDescent="0.25">
      <c r="C549" s="261"/>
      <c r="D549" s="261"/>
      <c r="E549" s="261"/>
      <c r="F549" s="261"/>
      <c r="G549" s="261"/>
      <c r="H549" s="261"/>
    </row>
    <row r="550" spans="3:8" x14ac:dyDescent="0.25">
      <c r="C550" s="261"/>
      <c r="D550" s="261"/>
      <c r="E550" s="261"/>
      <c r="F550" s="261"/>
      <c r="G550" s="261"/>
      <c r="H550" s="261"/>
    </row>
    <row r="551" spans="3:8" x14ac:dyDescent="0.25">
      <c r="C551" s="261"/>
      <c r="D551" s="261"/>
      <c r="E551" s="261"/>
      <c r="F551" s="261"/>
      <c r="G551" s="261"/>
      <c r="H551" s="261"/>
    </row>
    <row r="552" spans="3:8" x14ac:dyDescent="0.25">
      <c r="C552" s="261"/>
      <c r="D552" s="261"/>
      <c r="E552" s="261"/>
      <c r="F552" s="261"/>
      <c r="G552" s="261"/>
      <c r="H552" s="261"/>
    </row>
    <row r="553" spans="3:8" x14ac:dyDescent="0.25">
      <c r="C553" s="261"/>
      <c r="D553" s="261"/>
      <c r="E553" s="261"/>
      <c r="F553" s="261"/>
      <c r="G553" s="261"/>
      <c r="H553" s="261"/>
    </row>
    <row r="554" spans="3:8" x14ac:dyDescent="0.25">
      <c r="C554" s="261"/>
      <c r="D554" s="261"/>
      <c r="E554" s="261"/>
      <c r="F554" s="261"/>
      <c r="G554" s="261"/>
      <c r="H554" s="261"/>
    </row>
    <row r="555" spans="3:8" x14ac:dyDescent="0.25">
      <c r="C555" s="261"/>
      <c r="D555" s="261"/>
      <c r="E555" s="261"/>
      <c r="F555" s="261"/>
      <c r="G555" s="261"/>
      <c r="H555" s="261"/>
    </row>
    <row r="556" spans="3:8" x14ac:dyDescent="0.25">
      <c r="C556" s="261"/>
      <c r="D556" s="261"/>
      <c r="E556" s="261"/>
      <c r="F556" s="261"/>
      <c r="G556" s="261"/>
      <c r="H556" s="261"/>
    </row>
    <row r="557" spans="3:8" x14ac:dyDescent="0.25">
      <c r="C557" s="261"/>
      <c r="D557" s="261"/>
      <c r="E557" s="261"/>
      <c r="F557" s="261"/>
      <c r="G557" s="261"/>
      <c r="H557" s="261"/>
    </row>
    <row r="558" spans="3:8" x14ac:dyDescent="0.25">
      <c r="C558" s="261"/>
      <c r="D558" s="261"/>
      <c r="E558" s="261"/>
      <c r="F558" s="261"/>
      <c r="G558" s="261"/>
      <c r="H558" s="261"/>
    </row>
    <row r="559" spans="3:8" x14ac:dyDescent="0.25">
      <c r="C559" s="261"/>
      <c r="D559" s="261"/>
      <c r="E559" s="261"/>
      <c r="F559" s="261"/>
      <c r="G559" s="261"/>
      <c r="H559" s="261"/>
    </row>
    <row r="560" spans="3:8" x14ac:dyDescent="0.25">
      <c r="C560" s="261"/>
      <c r="D560" s="261"/>
      <c r="E560" s="261"/>
      <c r="F560" s="261"/>
      <c r="G560" s="261"/>
      <c r="H560" s="261"/>
    </row>
    <row r="561" spans="3:8" x14ac:dyDescent="0.25">
      <c r="C561" s="261"/>
      <c r="D561" s="261"/>
      <c r="E561" s="261"/>
      <c r="F561" s="261"/>
      <c r="G561" s="261"/>
      <c r="H561" s="261"/>
    </row>
    <row r="562" spans="3:8" x14ac:dyDescent="0.25">
      <c r="C562" s="261"/>
      <c r="D562" s="261"/>
      <c r="E562" s="261"/>
      <c r="F562" s="261"/>
      <c r="G562" s="261"/>
      <c r="H562" s="261"/>
    </row>
    <row r="563" spans="3:8" x14ac:dyDescent="0.25">
      <c r="C563" s="261"/>
      <c r="D563" s="261"/>
      <c r="E563" s="261"/>
      <c r="F563" s="261"/>
      <c r="G563" s="261"/>
      <c r="H563" s="261"/>
    </row>
    <row r="564" spans="3:8" x14ac:dyDescent="0.25">
      <c r="C564" s="261"/>
      <c r="D564" s="261"/>
      <c r="E564" s="261"/>
      <c r="F564" s="261"/>
      <c r="G564" s="261"/>
      <c r="H564" s="261"/>
    </row>
    <row r="565" spans="3:8" x14ac:dyDescent="0.25">
      <c r="C565" s="261"/>
      <c r="D565" s="261"/>
      <c r="E565" s="261"/>
      <c r="F565" s="261"/>
      <c r="G565" s="261"/>
      <c r="H565" s="261"/>
    </row>
    <row r="566" spans="3:8" x14ac:dyDescent="0.25">
      <c r="C566" s="261"/>
      <c r="D566" s="261"/>
      <c r="E566" s="261"/>
      <c r="F566" s="261"/>
      <c r="G566" s="261"/>
      <c r="H566" s="261"/>
    </row>
    <row r="567" spans="3:8" x14ac:dyDescent="0.25">
      <c r="C567" s="261"/>
      <c r="D567" s="261"/>
      <c r="E567" s="261"/>
      <c r="F567" s="261"/>
      <c r="G567" s="261"/>
      <c r="H567" s="261"/>
    </row>
    <row r="568" spans="3:8" x14ac:dyDescent="0.25">
      <c r="C568" s="261"/>
      <c r="D568" s="261"/>
      <c r="E568" s="261"/>
      <c r="F568" s="261"/>
      <c r="G568" s="261"/>
      <c r="H568" s="261"/>
    </row>
    <row r="569" spans="3:8" x14ac:dyDescent="0.25">
      <c r="C569" s="261"/>
      <c r="D569" s="261"/>
      <c r="E569" s="261"/>
      <c r="F569" s="261"/>
      <c r="G569" s="261"/>
      <c r="H569" s="261"/>
    </row>
    <row r="570" spans="3:8" x14ac:dyDescent="0.25">
      <c r="C570" s="261"/>
      <c r="D570" s="261"/>
      <c r="E570" s="261"/>
      <c r="F570" s="261"/>
      <c r="G570" s="261"/>
      <c r="H570" s="261"/>
    </row>
    <row r="571" spans="3:8" x14ac:dyDescent="0.25">
      <c r="C571" s="261"/>
      <c r="D571" s="261"/>
      <c r="E571" s="261"/>
      <c r="F571" s="261"/>
      <c r="G571" s="261"/>
      <c r="H571" s="261"/>
    </row>
    <row r="572" spans="3:8" x14ac:dyDescent="0.25">
      <c r="C572" s="261"/>
      <c r="D572" s="261"/>
      <c r="E572" s="261"/>
      <c r="F572" s="261"/>
      <c r="G572" s="261"/>
      <c r="H572" s="261"/>
    </row>
    <row r="573" spans="3:8" x14ac:dyDescent="0.25">
      <c r="C573" s="261"/>
      <c r="D573" s="261"/>
      <c r="E573" s="261"/>
      <c r="F573" s="261"/>
      <c r="G573" s="261"/>
      <c r="H573" s="261"/>
    </row>
    <row r="574" spans="3:8" x14ac:dyDescent="0.25">
      <c r="C574" s="261"/>
      <c r="D574" s="261"/>
      <c r="E574" s="261"/>
      <c r="F574" s="261"/>
      <c r="G574" s="261"/>
      <c r="H574" s="261"/>
    </row>
    <row r="575" spans="3:8" x14ac:dyDescent="0.25">
      <c r="C575" s="261"/>
      <c r="D575" s="261"/>
      <c r="E575" s="261"/>
      <c r="F575" s="261"/>
      <c r="G575" s="261"/>
      <c r="H575" s="261"/>
    </row>
    <row r="576" spans="3:8" x14ac:dyDescent="0.25">
      <c r="C576" s="261"/>
      <c r="D576" s="261"/>
      <c r="E576" s="261"/>
      <c r="F576" s="261"/>
      <c r="G576" s="261"/>
      <c r="H576" s="261"/>
    </row>
    <row r="577" spans="3:8" x14ac:dyDescent="0.25">
      <c r="C577" s="261"/>
      <c r="D577" s="261"/>
      <c r="E577" s="261"/>
      <c r="F577" s="261"/>
      <c r="G577" s="261"/>
      <c r="H577" s="261"/>
    </row>
    <row r="578" spans="3:8" x14ac:dyDescent="0.25">
      <c r="C578" s="261"/>
      <c r="D578" s="261"/>
      <c r="E578" s="261"/>
      <c r="F578" s="261"/>
      <c r="G578" s="261"/>
      <c r="H578" s="261"/>
    </row>
    <row r="579" spans="3:8" x14ac:dyDescent="0.25">
      <c r="C579" s="261"/>
      <c r="D579" s="261"/>
      <c r="E579" s="261"/>
      <c r="F579" s="261"/>
      <c r="G579" s="261"/>
      <c r="H579" s="261"/>
    </row>
    <row r="580" spans="3:8" x14ac:dyDescent="0.25">
      <c r="C580" s="261"/>
      <c r="D580" s="261"/>
      <c r="E580" s="261"/>
      <c r="F580" s="261"/>
      <c r="G580" s="261"/>
      <c r="H580" s="261"/>
    </row>
    <row r="581" spans="3:8" x14ac:dyDescent="0.25">
      <c r="C581" s="261"/>
      <c r="D581" s="261"/>
      <c r="E581" s="261"/>
      <c r="F581" s="261"/>
      <c r="G581" s="261"/>
      <c r="H581" s="261"/>
    </row>
    <row r="582" spans="3:8" x14ac:dyDescent="0.25">
      <c r="C582" s="261"/>
      <c r="D582" s="261"/>
      <c r="E582" s="261"/>
      <c r="F582" s="261"/>
      <c r="G582" s="261"/>
      <c r="H582" s="261"/>
    </row>
    <row r="583" spans="3:8" x14ac:dyDescent="0.25">
      <c r="C583" s="261"/>
      <c r="D583" s="261"/>
      <c r="E583" s="261"/>
      <c r="F583" s="261"/>
      <c r="G583" s="261"/>
      <c r="H583" s="261"/>
    </row>
    <row r="584" spans="3:8" x14ac:dyDescent="0.25">
      <c r="C584" s="261"/>
      <c r="D584" s="261"/>
      <c r="E584" s="261"/>
      <c r="F584" s="261"/>
      <c r="G584" s="261"/>
      <c r="H584" s="261"/>
    </row>
    <row r="585" spans="3:8" x14ac:dyDescent="0.25">
      <c r="C585" s="261"/>
      <c r="D585" s="261"/>
      <c r="E585" s="261"/>
      <c r="F585" s="261"/>
      <c r="G585" s="261"/>
      <c r="H585" s="261"/>
    </row>
    <row r="586" spans="3:8" x14ac:dyDescent="0.25">
      <c r="C586" s="261"/>
      <c r="D586" s="261"/>
      <c r="E586" s="261"/>
      <c r="F586" s="261"/>
      <c r="G586" s="261"/>
      <c r="H586" s="261"/>
    </row>
    <row r="587" spans="3:8" x14ac:dyDescent="0.25">
      <c r="C587" s="261"/>
      <c r="D587" s="261"/>
      <c r="E587" s="261"/>
      <c r="F587" s="261"/>
      <c r="G587" s="261"/>
      <c r="H587" s="261"/>
    </row>
    <row r="588" spans="3:8" x14ac:dyDescent="0.25">
      <c r="C588" s="261"/>
      <c r="D588" s="261"/>
      <c r="E588" s="261"/>
      <c r="F588" s="261"/>
      <c r="G588" s="261"/>
      <c r="H588" s="261"/>
    </row>
    <row r="589" spans="3:8" x14ac:dyDescent="0.25">
      <c r="C589" s="261"/>
      <c r="D589" s="261"/>
      <c r="E589" s="261"/>
      <c r="F589" s="261"/>
      <c r="G589" s="261"/>
      <c r="H589" s="261"/>
    </row>
    <row r="590" spans="3:8" x14ac:dyDescent="0.25">
      <c r="C590" s="261"/>
      <c r="D590" s="261"/>
      <c r="E590" s="261"/>
      <c r="F590" s="261"/>
      <c r="G590" s="261"/>
      <c r="H590" s="261"/>
    </row>
    <row r="591" spans="3:8" x14ac:dyDescent="0.25">
      <c r="C591" s="261"/>
      <c r="D591" s="261"/>
      <c r="E591" s="261"/>
      <c r="F591" s="261"/>
      <c r="G591" s="261"/>
      <c r="H591" s="261"/>
    </row>
    <row r="592" spans="3:8" x14ac:dyDescent="0.25">
      <c r="C592" s="261"/>
      <c r="D592" s="261"/>
      <c r="E592" s="261"/>
      <c r="F592" s="261"/>
      <c r="G592" s="261"/>
      <c r="H592" s="261"/>
    </row>
    <row r="593" spans="3:8" x14ac:dyDescent="0.25">
      <c r="C593" s="261"/>
      <c r="D593" s="261"/>
      <c r="E593" s="261"/>
      <c r="F593" s="261"/>
      <c r="G593" s="261"/>
      <c r="H593" s="261"/>
    </row>
    <row r="594" spans="3:8" x14ac:dyDescent="0.25">
      <c r="C594" s="261"/>
      <c r="D594" s="261"/>
      <c r="E594" s="261"/>
      <c r="F594" s="261"/>
      <c r="G594" s="261"/>
      <c r="H594" s="261"/>
    </row>
    <row r="595" spans="3:8" x14ac:dyDescent="0.25">
      <c r="C595" s="261"/>
      <c r="D595" s="261"/>
      <c r="E595" s="261"/>
      <c r="F595" s="261"/>
      <c r="G595" s="261"/>
      <c r="H595" s="261"/>
    </row>
    <row r="596" spans="3:8" x14ac:dyDescent="0.25">
      <c r="C596" s="261"/>
      <c r="D596" s="261"/>
      <c r="E596" s="261"/>
      <c r="F596" s="261"/>
      <c r="G596" s="261"/>
      <c r="H596" s="261"/>
    </row>
    <row r="597" spans="3:8" x14ac:dyDescent="0.25">
      <c r="C597" s="261"/>
      <c r="D597" s="261"/>
      <c r="E597" s="261"/>
      <c r="F597" s="261"/>
      <c r="G597" s="261"/>
      <c r="H597" s="261"/>
    </row>
    <row r="598" spans="3:8" x14ac:dyDescent="0.25">
      <c r="C598" s="261"/>
      <c r="D598" s="261"/>
      <c r="E598" s="261"/>
      <c r="F598" s="261"/>
      <c r="G598" s="261"/>
      <c r="H598" s="261"/>
    </row>
    <row r="599" spans="3:8" x14ac:dyDescent="0.25">
      <c r="C599" s="261"/>
      <c r="D599" s="261"/>
      <c r="E599" s="261"/>
      <c r="F599" s="261"/>
      <c r="G599" s="261"/>
      <c r="H599" s="261"/>
    </row>
    <row r="600" spans="3:8" x14ac:dyDescent="0.25">
      <c r="C600" s="261"/>
      <c r="D600" s="261"/>
      <c r="E600" s="261"/>
      <c r="F600" s="261"/>
      <c r="G600" s="261"/>
      <c r="H600" s="261"/>
    </row>
    <row r="601" spans="3:8" x14ac:dyDescent="0.25">
      <c r="C601" s="261"/>
      <c r="D601" s="261"/>
      <c r="E601" s="261"/>
      <c r="F601" s="261"/>
      <c r="G601" s="261"/>
      <c r="H601" s="261"/>
    </row>
    <row r="602" spans="3:8" x14ac:dyDescent="0.25">
      <c r="C602" s="261"/>
      <c r="D602" s="261"/>
      <c r="E602" s="261"/>
      <c r="F602" s="261"/>
      <c r="G602" s="261"/>
      <c r="H602" s="261"/>
    </row>
    <row r="603" spans="3:8" x14ac:dyDescent="0.25">
      <c r="C603" s="261"/>
      <c r="D603" s="261"/>
      <c r="E603" s="261"/>
      <c r="F603" s="261"/>
      <c r="G603" s="261"/>
      <c r="H603" s="261"/>
    </row>
    <row r="604" spans="3:8" x14ac:dyDescent="0.25">
      <c r="C604" s="261"/>
      <c r="D604" s="261"/>
      <c r="E604" s="261"/>
      <c r="F604" s="261"/>
      <c r="G604" s="261"/>
      <c r="H604" s="261"/>
    </row>
    <row r="605" spans="3:8" x14ac:dyDescent="0.25">
      <c r="C605" s="261"/>
      <c r="D605" s="261"/>
      <c r="E605" s="261"/>
      <c r="F605" s="261"/>
      <c r="G605" s="261"/>
      <c r="H605" s="261"/>
    </row>
    <row r="606" spans="3:8" x14ac:dyDescent="0.25">
      <c r="C606" s="261"/>
      <c r="D606" s="261"/>
      <c r="E606" s="261"/>
      <c r="F606" s="261"/>
      <c r="G606" s="261"/>
      <c r="H606" s="261"/>
    </row>
    <row r="607" spans="3:8" x14ac:dyDescent="0.25">
      <c r="C607" s="261"/>
      <c r="D607" s="261"/>
      <c r="E607" s="261"/>
      <c r="F607" s="261"/>
      <c r="G607" s="261"/>
      <c r="H607" s="261"/>
    </row>
    <row r="608" spans="3:8" x14ac:dyDescent="0.25">
      <c r="C608" s="261"/>
      <c r="D608" s="261"/>
      <c r="E608" s="261"/>
      <c r="F608" s="261"/>
      <c r="G608" s="261"/>
      <c r="H608" s="261"/>
    </row>
    <row r="609" spans="3:8" x14ac:dyDescent="0.25">
      <c r="C609" s="261"/>
      <c r="D609" s="261"/>
      <c r="E609" s="261"/>
      <c r="F609" s="261"/>
      <c r="G609" s="261"/>
      <c r="H609" s="261"/>
    </row>
    <row r="610" spans="3:8" x14ac:dyDescent="0.25">
      <c r="C610" s="261"/>
      <c r="D610" s="261"/>
      <c r="E610" s="261"/>
      <c r="F610" s="261"/>
      <c r="G610" s="261"/>
      <c r="H610" s="261"/>
    </row>
    <row r="611" spans="3:8" x14ac:dyDescent="0.25">
      <c r="C611" s="261"/>
      <c r="D611" s="261"/>
      <c r="E611" s="261"/>
      <c r="F611" s="261"/>
      <c r="G611" s="261"/>
      <c r="H611" s="261"/>
    </row>
    <row r="612" spans="3:8" x14ac:dyDescent="0.25">
      <c r="C612" s="261"/>
      <c r="D612" s="261"/>
      <c r="E612" s="261"/>
      <c r="F612" s="261"/>
      <c r="G612" s="261"/>
      <c r="H612" s="261"/>
    </row>
    <row r="613" spans="3:8" x14ac:dyDescent="0.25">
      <c r="C613" s="261"/>
      <c r="D613" s="261"/>
      <c r="E613" s="261"/>
      <c r="F613" s="261"/>
      <c r="G613" s="261"/>
      <c r="H613" s="261"/>
    </row>
    <row r="614" spans="3:8" x14ac:dyDescent="0.25">
      <c r="C614" s="261"/>
      <c r="D614" s="261"/>
      <c r="E614" s="261"/>
      <c r="F614" s="261"/>
      <c r="G614" s="261"/>
      <c r="H614" s="261"/>
    </row>
    <row r="615" spans="3:8" x14ac:dyDescent="0.25">
      <c r="C615" s="261"/>
      <c r="D615" s="261"/>
      <c r="E615" s="261"/>
      <c r="F615" s="261"/>
      <c r="G615" s="261"/>
      <c r="H615" s="261"/>
    </row>
    <row r="616" spans="3:8" x14ac:dyDescent="0.25">
      <c r="C616" s="261"/>
      <c r="D616" s="261"/>
      <c r="E616" s="261"/>
      <c r="F616" s="261"/>
      <c r="G616" s="261"/>
      <c r="H616" s="261"/>
    </row>
    <row r="617" spans="3:8" x14ac:dyDescent="0.25">
      <c r="C617" s="261"/>
      <c r="D617" s="261"/>
      <c r="E617" s="261"/>
      <c r="F617" s="261"/>
      <c r="G617" s="261"/>
      <c r="H617" s="261"/>
    </row>
    <row r="618" spans="3:8" x14ac:dyDescent="0.25">
      <c r="C618" s="261"/>
      <c r="D618" s="261"/>
      <c r="E618" s="261"/>
      <c r="F618" s="261"/>
      <c r="G618" s="261"/>
      <c r="H618" s="261"/>
    </row>
    <row r="619" spans="3:8" x14ac:dyDescent="0.25">
      <c r="C619" s="261"/>
      <c r="D619" s="261"/>
      <c r="E619" s="261"/>
      <c r="F619" s="261"/>
      <c r="G619" s="261"/>
      <c r="H619" s="261"/>
    </row>
    <row r="620" spans="3:8" x14ac:dyDescent="0.25">
      <c r="C620" s="261"/>
      <c r="D620" s="261"/>
      <c r="E620" s="261"/>
      <c r="F620" s="261"/>
      <c r="G620" s="261"/>
      <c r="H620" s="261"/>
    </row>
    <row r="621" spans="3:8" x14ac:dyDescent="0.25">
      <c r="C621" s="261"/>
      <c r="D621" s="261"/>
      <c r="E621" s="261"/>
      <c r="F621" s="261"/>
      <c r="G621" s="261"/>
      <c r="H621" s="261"/>
    </row>
    <row r="622" spans="3:8" x14ac:dyDescent="0.25">
      <c r="C622" s="261"/>
      <c r="D622" s="261"/>
      <c r="E622" s="261"/>
      <c r="F622" s="261"/>
      <c r="G622" s="261"/>
      <c r="H622" s="261"/>
    </row>
    <row r="623" spans="3:8" x14ac:dyDescent="0.25">
      <c r="C623" s="261"/>
      <c r="D623" s="261"/>
      <c r="E623" s="261"/>
      <c r="F623" s="261"/>
      <c r="G623" s="261"/>
      <c r="H623" s="261"/>
    </row>
    <row r="624" spans="3:8" x14ac:dyDescent="0.25">
      <c r="C624" s="261"/>
      <c r="D624" s="261"/>
      <c r="E624" s="261"/>
      <c r="F624" s="261"/>
      <c r="G624" s="261"/>
      <c r="H624" s="261"/>
    </row>
    <row r="625" spans="3:8" x14ac:dyDescent="0.25">
      <c r="C625" s="261"/>
      <c r="D625" s="261"/>
      <c r="E625" s="261"/>
      <c r="F625" s="261"/>
      <c r="G625" s="261"/>
      <c r="H625" s="261"/>
    </row>
    <row r="626" spans="3:8" x14ac:dyDescent="0.25">
      <c r="C626" s="261"/>
      <c r="D626" s="261"/>
      <c r="E626" s="261"/>
      <c r="F626" s="261"/>
      <c r="G626" s="261"/>
      <c r="H626" s="261"/>
    </row>
    <row r="627" spans="3:8" x14ac:dyDescent="0.25">
      <c r="C627" s="261"/>
      <c r="D627" s="261"/>
      <c r="E627" s="261"/>
      <c r="F627" s="261"/>
      <c r="G627" s="261"/>
      <c r="H627" s="261"/>
    </row>
    <row r="628" spans="3:8" x14ac:dyDescent="0.25">
      <c r="C628" s="261"/>
      <c r="D628" s="261"/>
      <c r="E628" s="261"/>
      <c r="F628" s="261"/>
      <c r="G628" s="261"/>
      <c r="H628" s="261"/>
    </row>
    <row r="629" spans="3:8" x14ac:dyDescent="0.25">
      <c r="C629" s="261"/>
      <c r="D629" s="261"/>
      <c r="E629" s="261"/>
      <c r="F629" s="261"/>
      <c r="G629" s="261"/>
      <c r="H629" s="261"/>
    </row>
    <row r="630" spans="3:8" x14ac:dyDescent="0.25">
      <c r="C630" s="261"/>
      <c r="D630" s="261"/>
      <c r="E630" s="261"/>
      <c r="F630" s="261"/>
      <c r="G630" s="261"/>
      <c r="H630" s="261"/>
    </row>
    <row r="631" spans="3:8" x14ac:dyDescent="0.25">
      <c r="C631" s="261"/>
      <c r="D631" s="261"/>
      <c r="E631" s="261"/>
      <c r="F631" s="261"/>
      <c r="G631" s="261"/>
      <c r="H631" s="261"/>
    </row>
    <row r="632" spans="3:8" x14ac:dyDescent="0.25">
      <c r="C632" s="261"/>
      <c r="D632" s="261"/>
      <c r="E632" s="261"/>
      <c r="F632" s="261"/>
      <c r="G632" s="261"/>
      <c r="H632" s="261"/>
    </row>
    <row r="633" spans="3:8" x14ac:dyDescent="0.25">
      <c r="C633" s="261"/>
      <c r="D633" s="261"/>
      <c r="E633" s="261"/>
      <c r="F633" s="261"/>
      <c r="G633" s="261"/>
      <c r="H633" s="261"/>
    </row>
    <row r="634" spans="3:8" x14ac:dyDescent="0.25">
      <c r="C634" s="261"/>
      <c r="D634" s="261"/>
      <c r="E634" s="261"/>
      <c r="F634" s="261"/>
      <c r="G634" s="261"/>
      <c r="H634" s="261"/>
    </row>
    <row r="635" spans="3:8" x14ac:dyDescent="0.25">
      <c r="C635" s="261"/>
      <c r="D635" s="261"/>
      <c r="E635" s="261"/>
      <c r="F635" s="261"/>
      <c r="G635" s="261"/>
      <c r="H635" s="261"/>
    </row>
    <row r="636" spans="3:8" x14ac:dyDescent="0.25">
      <c r="C636" s="261"/>
      <c r="D636" s="261"/>
      <c r="E636" s="261"/>
      <c r="F636" s="261"/>
      <c r="G636" s="261"/>
      <c r="H636" s="261"/>
    </row>
    <row r="637" spans="3:8" x14ac:dyDescent="0.25">
      <c r="C637" s="261"/>
      <c r="D637" s="261"/>
      <c r="E637" s="261"/>
      <c r="F637" s="261"/>
      <c r="G637" s="261"/>
      <c r="H637" s="261"/>
    </row>
    <row r="638" spans="3:8" x14ac:dyDescent="0.25">
      <c r="C638" s="261"/>
      <c r="D638" s="261"/>
      <c r="E638" s="261"/>
      <c r="F638" s="261"/>
      <c r="G638" s="261"/>
      <c r="H638" s="261"/>
    </row>
    <row r="639" spans="3:8" x14ac:dyDescent="0.25">
      <c r="C639" s="261"/>
      <c r="D639" s="261"/>
      <c r="E639" s="261"/>
      <c r="F639" s="261"/>
      <c r="G639" s="261"/>
      <c r="H639" s="261"/>
    </row>
    <row r="640" spans="3:8" x14ac:dyDescent="0.25">
      <c r="C640" s="261"/>
      <c r="D640" s="261"/>
      <c r="E640" s="261"/>
      <c r="F640" s="261"/>
      <c r="G640" s="261"/>
      <c r="H640" s="261"/>
    </row>
    <row r="641" spans="3:8" x14ac:dyDescent="0.25">
      <c r="C641" s="261"/>
      <c r="D641" s="261"/>
      <c r="E641" s="261"/>
      <c r="F641" s="261"/>
      <c r="G641" s="261"/>
      <c r="H641" s="261"/>
    </row>
    <row r="642" spans="3:8" x14ac:dyDescent="0.25">
      <c r="C642" s="261"/>
      <c r="D642" s="261"/>
      <c r="E642" s="261"/>
      <c r="F642" s="261"/>
      <c r="G642" s="261"/>
      <c r="H642" s="261"/>
    </row>
    <row r="643" spans="3:8" x14ac:dyDescent="0.25">
      <c r="C643" s="261"/>
      <c r="D643" s="261"/>
      <c r="E643" s="261"/>
      <c r="F643" s="261"/>
      <c r="G643" s="261"/>
      <c r="H643" s="261"/>
    </row>
    <row r="644" spans="3:8" x14ac:dyDescent="0.25">
      <c r="C644" s="261"/>
      <c r="D644" s="261"/>
      <c r="E644" s="261"/>
      <c r="F644" s="261"/>
      <c r="G644" s="261"/>
      <c r="H644" s="261"/>
    </row>
    <row r="645" spans="3:8" x14ac:dyDescent="0.25">
      <c r="C645" s="261"/>
      <c r="D645" s="261"/>
      <c r="E645" s="261"/>
      <c r="F645" s="261"/>
      <c r="G645" s="261"/>
      <c r="H645" s="261"/>
    </row>
    <row r="646" spans="3:8" x14ac:dyDescent="0.25">
      <c r="C646" s="261"/>
      <c r="D646" s="261"/>
      <c r="E646" s="261"/>
      <c r="F646" s="261"/>
      <c r="G646" s="261"/>
      <c r="H646" s="261"/>
    </row>
    <row r="647" spans="3:8" x14ac:dyDescent="0.25">
      <c r="C647" s="261"/>
      <c r="D647" s="261"/>
      <c r="E647" s="261"/>
      <c r="F647" s="261"/>
      <c r="G647" s="261"/>
      <c r="H647" s="261"/>
    </row>
    <row r="648" spans="3:8" x14ac:dyDescent="0.25">
      <c r="C648" s="261"/>
      <c r="D648" s="261"/>
      <c r="E648" s="261"/>
      <c r="F648" s="261"/>
      <c r="G648" s="261"/>
      <c r="H648" s="261"/>
    </row>
    <row r="649" spans="3:8" x14ac:dyDescent="0.25">
      <c r="C649" s="261"/>
      <c r="D649" s="261"/>
      <c r="E649" s="261"/>
      <c r="F649" s="261"/>
      <c r="G649" s="261"/>
      <c r="H649" s="261"/>
    </row>
    <row r="650" spans="3:8" x14ac:dyDescent="0.25">
      <c r="C650" s="261"/>
      <c r="D650" s="261"/>
      <c r="E650" s="261"/>
      <c r="F650" s="261"/>
      <c r="G650" s="261"/>
      <c r="H650" s="261"/>
    </row>
    <row r="651" spans="3:8" x14ac:dyDescent="0.25">
      <c r="C651" s="261"/>
      <c r="D651" s="261"/>
      <c r="E651" s="261"/>
      <c r="F651" s="261"/>
      <c r="G651" s="261"/>
      <c r="H651" s="261"/>
    </row>
    <row r="652" spans="3:8" x14ac:dyDescent="0.25">
      <c r="C652" s="261"/>
      <c r="D652" s="261"/>
      <c r="E652" s="261"/>
      <c r="F652" s="261"/>
      <c r="G652" s="261"/>
      <c r="H652" s="261"/>
    </row>
    <row r="653" spans="3:8" x14ac:dyDescent="0.25">
      <c r="C653" s="261"/>
      <c r="D653" s="261"/>
      <c r="E653" s="261"/>
      <c r="F653" s="261"/>
      <c r="G653" s="261"/>
      <c r="H653" s="261"/>
    </row>
    <row r="654" spans="3:8" x14ac:dyDescent="0.25">
      <c r="C654" s="261"/>
      <c r="D654" s="261"/>
      <c r="E654" s="261"/>
      <c r="F654" s="261"/>
      <c r="G654" s="261"/>
      <c r="H654" s="261"/>
    </row>
    <row r="655" spans="3:8" x14ac:dyDescent="0.25">
      <c r="C655" s="261"/>
      <c r="D655" s="261"/>
      <c r="E655" s="261"/>
      <c r="F655" s="261"/>
      <c r="G655" s="261"/>
      <c r="H655" s="261"/>
    </row>
    <row r="656" spans="3:8" x14ac:dyDescent="0.25">
      <c r="C656" s="261"/>
      <c r="D656" s="261"/>
      <c r="E656" s="261"/>
      <c r="F656" s="261"/>
      <c r="G656" s="261"/>
      <c r="H656" s="261"/>
    </row>
    <row r="657" spans="3:8" x14ac:dyDescent="0.25">
      <c r="C657" s="261"/>
      <c r="D657" s="261"/>
      <c r="E657" s="261"/>
      <c r="F657" s="261"/>
      <c r="G657" s="261"/>
      <c r="H657" s="261"/>
    </row>
    <row r="658" spans="3:8" x14ac:dyDescent="0.25">
      <c r="C658" s="261"/>
      <c r="D658" s="261"/>
      <c r="E658" s="261"/>
      <c r="F658" s="261"/>
      <c r="G658" s="261"/>
      <c r="H658" s="261"/>
    </row>
    <row r="659" spans="3:8" x14ac:dyDescent="0.25">
      <c r="C659" s="261"/>
      <c r="D659" s="261"/>
      <c r="E659" s="261"/>
      <c r="F659" s="261"/>
      <c r="G659" s="261"/>
      <c r="H659" s="261"/>
    </row>
    <row r="660" spans="3:8" x14ac:dyDescent="0.25">
      <c r="C660" s="261"/>
      <c r="D660" s="261"/>
      <c r="E660" s="261"/>
      <c r="F660" s="261"/>
      <c r="G660" s="261"/>
      <c r="H660" s="261"/>
    </row>
    <row r="661" spans="3:8" x14ac:dyDescent="0.25">
      <c r="C661" s="261"/>
      <c r="D661" s="261"/>
      <c r="E661" s="261"/>
      <c r="F661" s="261"/>
      <c r="G661" s="261"/>
      <c r="H661" s="261"/>
    </row>
    <row r="662" spans="3:8" x14ac:dyDescent="0.25">
      <c r="C662" s="261"/>
      <c r="D662" s="261"/>
      <c r="E662" s="261"/>
      <c r="F662" s="261"/>
      <c r="G662" s="261"/>
      <c r="H662" s="261"/>
    </row>
    <row r="663" spans="3:8" x14ac:dyDescent="0.25">
      <c r="C663" s="261"/>
      <c r="D663" s="261"/>
      <c r="E663" s="261"/>
      <c r="F663" s="261"/>
      <c r="G663" s="261"/>
      <c r="H663" s="261"/>
    </row>
    <row r="664" spans="3:8" x14ac:dyDescent="0.25">
      <c r="C664" s="261"/>
      <c r="D664" s="261"/>
      <c r="E664" s="261"/>
      <c r="F664" s="261"/>
      <c r="G664" s="261"/>
      <c r="H664" s="261"/>
    </row>
    <row r="665" spans="3:8" x14ac:dyDescent="0.25">
      <c r="C665" s="261"/>
      <c r="D665" s="261"/>
      <c r="E665" s="261"/>
      <c r="F665" s="261"/>
      <c r="G665" s="261"/>
      <c r="H665" s="261"/>
    </row>
    <row r="666" spans="3:8" x14ac:dyDescent="0.25">
      <c r="C666" s="261"/>
      <c r="D666" s="261"/>
      <c r="E666" s="261"/>
      <c r="F666" s="261"/>
      <c r="G666" s="261"/>
      <c r="H666" s="261"/>
    </row>
    <row r="667" spans="3:8" x14ac:dyDescent="0.25">
      <c r="C667" s="261"/>
      <c r="D667" s="261"/>
      <c r="E667" s="261"/>
      <c r="F667" s="261"/>
      <c r="G667" s="261"/>
      <c r="H667" s="261"/>
    </row>
    <row r="668" spans="3:8" x14ac:dyDescent="0.25">
      <c r="C668" s="261"/>
      <c r="D668" s="261"/>
      <c r="E668" s="261"/>
      <c r="F668" s="261"/>
      <c r="G668" s="261"/>
      <c r="H668" s="261"/>
    </row>
    <row r="669" spans="3:8" x14ac:dyDescent="0.25">
      <c r="C669" s="261"/>
      <c r="D669" s="261"/>
      <c r="E669" s="261"/>
      <c r="F669" s="261"/>
      <c r="G669" s="261"/>
      <c r="H669" s="261"/>
    </row>
    <row r="670" spans="3:8" x14ac:dyDescent="0.25">
      <c r="C670" s="261"/>
      <c r="D670" s="261"/>
      <c r="E670" s="261"/>
      <c r="F670" s="261"/>
      <c r="G670" s="261"/>
      <c r="H670" s="261"/>
    </row>
    <row r="671" spans="3:8" x14ac:dyDescent="0.25">
      <c r="C671" s="261"/>
      <c r="D671" s="261"/>
      <c r="E671" s="261"/>
      <c r="F671" s="261"/>
      <c r="G671" s="261"/>
      <c r="H671" s="261"/>
    </row>
    <row r="672" spans="3:8" x14ac:dyDescent="0.25">
      <c r="C672" s="261"/>
      <c r="D672" s="261"/>
      <c r="E672" s="261"/>
      <c r="F672" s="261"/>
      <c r="G672" s="261"/>
      <c r="H672" s="261"/>
    </row>
    <row r="673" spans="3:8" x14ac:dyDescent="0.25">
      <c r="C673" s="261"/>
      <c r="D673" s="261"/>
      <c r="E673" s="261"/>
      <c r="F673" s="261"/>
      <c r="G673" s="261"/>
      <c r="H673" s="261"/>
    </row>
    <row r="674" spans="3:8" x14ac:dyDescent="0.25">
      <c r="C674" s="261"/>
      <c r="D674" s="261"/>
      <c r="E674" s="261"/>
      <c r="F674" s="261"/>
      <c r="G674" s="261"/>
      <c r="H674" s="261"/>
    </row>
    <row r="675" spans="3:8" x14ac:dyDescent="0.25">
      <c r="C675" s="261"/>
      <c r="D675" s="261"/>
      <c r="E675" s="261"/>
      <c r="F675" s="261"/>
      <c r="G675" s="261"/>
      <c r="H675" s="261"/>
    </row>
    <row r="676" spans="3:8" x14ac:dyDescent="0.25">
      <c r="C676" s="261"/>
      <c r="D676" s="261"/>
      <c r="E676" s="261"/>
      <c r="F676" s="261"/>
      <c r="G676" s="261"/>
      <c r="H676" s="261"/>
    </row>
    <row r="677" spans="3:8" x14ac:dyDescent="0.25">
      <c r="C677" s="261"/>
      <c r="D677" s="261"/>
      <c r="E677" s="261"/>
      <c r="F677" s="261"/>
      <c r="G677" s="261"/>
      <c r="H677" s="261"/>
    </row>
    <row r="678" spans="3:8" x14ac:dyDescent="0.25">
      <c r="C678" s="261"/>
      <c r="D678" s="261"/>
      <c r="E678" s="261"/>
      <c r="F678" s="261"/>
      <c r="G678" s="261"/>
      <c r="H678" s="261"/>
    </row>
    <row r="679" spans="3:8" x14ac:dyDescent="0.25">
      <c r="C679" s="261"/>
      <c r="D679" s="261"/>
      <c r="E679" s="261"/>
      <c r="F679" s="261"/>
      <c r="G679" s="261"/>
      <c r="H679" s="261"/>
    </row>
    <row r="680" spans="3:8" x14ac:dyDescent="0.25">
      <c r="C680" s="261"/>
      <c r="D680" s="261"/>
      <c r="E680" s="261"/>
      <c r="F680" s="261"/>
      <c r="G680" s="261"/>
      <c r="H680" s="261"/>
    </row>
    <row r="681" spans="3:8" x14ac:dyDescent="0.25">
      <c r="C681" s="261"/>
      <c r="D681" s="261"/>
      <c r="E681" s="261"/>
      <c r="F681" s="261"/>
      <c r="G681" s="261"/>
      <c r="H681" s="261"/>
    </row>
    <row r="682" spans="3:8" x14ac:dyDescent="0.25">
      <c r="C682" s="261"/>
      <c r="D682" s="261"/>
      <c r="E682" s="261"/>
      <c r="F682" s="261"/>
      <c r="G682" s="261"/>
      <c r="H682" s="261"/>
    </row>
    <row r="683" spans="3:8" x14ac:dyDescent="0.25">
      <c r="C683" s="261"/>
      <c r="D683" s="261"/>
      <c r="E683" s="261"/>
      <c r="F683" s="261"/>
      <c r="G683" s="261"/>
      <c r="H683" s="261"/>
    </row>
    <row r="684" spans="3:8" x14ac:dyDescent="0.25">
      <c r="C684" s="261"/>
      <c r="D684" s="261"/>
      <c r="E684" s="261"/>
      <c r="F684" s="261"/>
      <c r="G684" s="261"/>
      <c r="H684" s="261"/>
    </row>
    <row r="685" spans="3:8" x14ac:dyDescent="0.25">
      <c r="C685" s="261"/>
      <c r="D685" s="261"/>
      <c r="E685" s="261"/>
      <c r="F685" s="261"/>
      <c r="G685" s="261"/>
      <c r="H685" s="261"/>
    </row>
    <row r="686" spans="3:8" x14ac:dyDescent="0.25">
      <c r="C686" s="261"/>
      <c r="D686" s="261"/>
      <c r="E686" s="261"/>
      <c r="F686" s="261"/>
      <c r="G686" s="261"/>
      <c r="H686" s="261"/>
    </row>
    <row r="687" spans="3:8" x14ac:dyDescent="0.25">
      <c r="C687" s="261"/>
      <c r="D687" s="261"/>
      <c r="E687" s="261"/>
      <c r="F687" s="261"/>
      <c r="G687" s="261"/>
      <c r="H687" s="261"/>
    </row>
    <row r="688" spans="3:8" x14ac:dyDescent="0.25">
      <c r="C688" s="261"/>
      <c r="D688" s="261"/>
      <c r="E688" s="261"/>
      <c r="F688" s="261"/>
      <c r="G688" s="261"/>
      <c r="H688" s="261"/>
    </row>
    <row r="689" spans="3:8" x14ac:dyDescent="0.25">
      <c r="C689" s="261"/>
      <c r="D689" s="261"/>
      <c r="E689" s="261"/>
      <c r="F689" s="261"/>
      <c r="G689" s="261"/>
      <c r="H689" s="261"/>
    </row>
    <row r="690" spans="3:8" x14ac:dyDescent="0.25">
      <c r="C690" s="261"/>
      <c r="D690" s="261"/>
      <c r="E690" s="261"/>
      <c r="F690" s="261"/>
      <c r="G690" s="261"/>
      <c r="H690" s="261"/>
    </row>
    <row r="691" spans="3:8" x14ac:dyDescent="0.25">
      <c r="C691" s="261"/>
      <c r="D691" s="261"/>
      <c r="E691" s="261"/>
      <c r="F691" s="261"/>
      <c r="G691" s="261"/>
      <c r="H691" s="261"/>
    </row>
    <row r="692" spans="3:8" x14ac:dyDescent="0.25">
      <c r="C692" s="261"/>
      <c r="D692" s="261"/>
      <c r="E692" s="261"/>
      <c r="F692" s="261"/>
      <c r="G692" s="261"/>
      <c r="H692" s="261"/>
    </row>
    <row r="693" spans="3:8" x14ac:dyDescent="0.25">
      <c r="C693" s="261"/>
      <c r="D693" s="261"/>
      <c r="E693" s="261"/>
      <c r="F693" s="261"/>
      <c r="G693" s="261"/>
      <c r="H693" s="261"/>
    </row>
    <row r="694" spans="3:8" x14ac:dyDescent="0.25">
      <c r="C694" s="261"/>
      <c r="D694" s="261"/>
      <c r="E694" s="261"/>
      <c r="F694" s="261"/>
      <c r="G694" s="261"/>
      <c r="H694" s="261"/>
    </row>
    <row r="695" spans="3:8" x14ac:dyDescent="0.25">
      <c r="C695" s="261"/>
      <c r="D695" s="261"/>
      <c r="E695" s="261"/>
      <c r="F695" s="261"/>
      <c r="G695" s="261"/>
      <c r="H695" s="261"/>
    </row>
    <row r="696" spans="3:8" x14ac:dyDescent="0.25">
      <c r="C696" s="261"/>
      <c r="D696" s="261"/>
      <c r="E696" s="261"/>
      <c r="F696" s="261"/>
      <c r="G696" s="261"/>
      <c r="H696" s="261"/>
    </row>
    <row r="697" spans="3:8" x14ac:dyDescent="0.25">
      <c r="C697" s="261"/>
      <c r="D697" s="261"/>
      <c r="E697" s="261"/>
      <c r="F697" s="261"/>
      <c r="G697" s="261"/>
      <c r="H697" s="261"/>
    </row>
    <row r="698" spans="3:8" x14ac:dyDescent="0.25">
      <c r="C698" s="261"/>
      <c r="D698" s="261"/>
      <c r="E698" s="261"/>
      <c r="F698" s="261"/>
      <c r="G698" s="261"/>
      <c r="H698" s="261"/>
    </row>
    <row r="699" spans="3:8" x14ac:dyDescent="0.25">
      <c r="C699" s="261"/>
      <c r="D699" s="261"/>
      <c r="E699" s="261"/>
      <c r="F699" s="261"/>
      <c r="G699" s="261"/>
      <c r="H699" s="261"/>
    </row>
    <row r="700" spans="3:8" x14ac:dyDescent="0.25">
      <c r="C700" s="261"/>
      <c r="D700" s="261"/>
      <c r="E700" s="261"/>
      <c r="F700" s="261"/>
      <c r="G700" s="261"/>
      <c r="H700" s="261"/>
    </row>
    <row r="701" spans="3:8" x14ac:dyDescent="0.25">
      <c r="C701" s="261"/>
      <c r="D701" s="261"/>
      <c r="E701" s="261"/>
      <c r="F701" s="261"/>
      <c r="G701" s="261"/>
      <c r="H701" s="261"/>
    </row>
    <row r="702" spans="3:8" x14ac:dyDescent="0.25">
      <c r="C702" s="261"/>
      <c r="D702" s="261"/>
      <c r="E702" s="261"/>
      <c r="F702" s="261"/>
      <c r="G702" s="261"/>
      <c r="H702" s="261"/>
    </row>
    <row r="703" spans="3:8" x14ac:dyDescent="0.25">
      <c r="C703" s="261"/>
      <c r="D703" s="261"/>
      <c r="E703" s="261"/>
      <c r="F703" s="261"/>
      <c r="G703" s="261"/>
      <c r="H703" s="261"/>
    </row>
    <row r="704" spans="3:8" x14ac:dyDescent="0.25">
      <c r="C704" s="261"/>
      <c r="D704" s="261"/>
      <c r="E704" s="261"/>
      <c r="F704" s="261"/>
      <c r="G704" s="261"/>
      <c r="H704" s="261"/>
    </row>
    <row r="705" spans="3:8" x14ac:dyDescent="0.25">
      <c r="C705" s="261"/>
      <c r="D705" s="261"/>
      <c r="E705" s="261"/>
      <c r="F705" s="261"/>
      <c r="G705" s="261"/>
      <c r="H705" s="261"/>
    </row>
    <row r="706" spans="3:8" x14ac:dyDescent="0.25">
      <c r="C706" s="261"/>
      <c r="D706" s="261"/>
      <c r="E706" s="261"/>
      <c r="F706" s="261"/>
      <c r="G706" s="261"/>
      <c r="H706" s="261"/>
    </row>
    <row r="707" spans="3:8" x14ac:dyDescent="0.25">
      <c r="C707" s="261"/>
      <c r="D707" s="261"/>
      <c r="E707" s="261"/>
      <c r="F707" s="261"/>
      <c r="G707" s="261"/>
      <c r="H707" s="261"/>
    </row>
    <row r="708" spans="3:8" x14ac:dyDescent="0.25">
      <c r="C708" s="261"/>
      <c r="D708" s="261"/>
      <c r="E708" s="261"/>
      <c r="F708" s="261"/>
      <c r="G708" s="261"/>
      <c r="H708" s="261"/>
    </row>
    <row r="709" spans="3:8" x14ac:dyDescent="0.25">
      <c r="C709" s="261"/>
      <c r="D709" s="261"/>
      <c r="E709" s="261"/>
      <c r="F709" s="261"/>
      <c r="G709" s="261"/>
      <c r="H709" s="261"/>
    </row>
    <row r="710" spans="3:8" x14ac:dyDescent="0.25">
      <c r="C710" s="261"/>
      <c r="D710" s="261"/>
      <c r="E710" s="261"/>
      <c r="F710" s="261"/>
      <c r="G710" s="261"/>
      <c r="H710" s="261"/>
    </row>
    <row r="711" spans="3:8" x14ac:dyDescent="0.25">
      <c r="C711" s="261"/>
      <c r="D711" s="261"/>
      <c r="E711" s="261"/>
      <c r="F711" s="261"/>
      <c r="G711" s="261"/>
      <c r="H711" s="261"/>
    </row>
    <row r="712" spans="3:8" x14ac:dyDescent="0.25">
      <c r="C712" s="261"/>
      <c r="D712" s="261"/>
      <c r="E712" s="261"/>
      <c r="F712" s="261"/>
      <c r="G712" s="261"/>
      <c r="H712" s="261"/>
    </row>
    <row r="713" spans="3:8" x14ac:dyDescent="0.25">
      <c r="C713" s="261"/>
      <c r="D713" s="261"/>
      <c r="E713" s="261"/>
      <c r="F713" s="261"/>
      <c r="G713" s="261"/>
      <c r="H713" s="261"/>
    </row>
    <row r="714" spans="3:8" x14ac:dyDescent="0.25">
      <c r="C714" s="261"/>
      <c r="D714" s="261"/>
      <c r="E714" s="261"/>
      <c r="F714" s="261"/>
      <c r="G714" s="261"/>
      <c r="H714" s="261"/>
    </row>
    <row r="715" spans="3:8" x14ac:dyDescent="0.25">
      <c r="C715" s="261"/>
      <c r="D715" s="261"/>
      <c r="E715" s="261"/>
      <c r="F715" s="261"/>
      <c r="G715" s="261"/>
      <c r="H715" s="261"/>
    </row>
    <row r="716" spans="3:8" x14ac:dyDescent="0.25">
      <c r="C716" s="261"/>
      <c r="D716" s="261"/>
      <c r="E716" s="261"/>
      <c r="F716" s="261"/>
      <c r="G716" s="261"/>
      <c r="H716" s="261"/>
    </row>
    <row r="717" spans="3:8" x14ac:dyDescent="0.25">
      <c r="C717" s="261"/>
      <c r="D717" s="261"/>
      <c r="E717" s="261"/>
      <c r="F717" s="261"/>
      <c r="G717" s="261"/>
      <c r="H717" s="261"/>
    </row>
    <row r="718" spans="3:8" x14ac:dyDescent="0.25">
      <c r="C718" s="261"/>
      <c r="D718" s="261"/>
      <c r="E718" s="261"/>
      <c r="F718" s="261"/>
      <c r="G718" s="261"/>
      <c r="H718" s="261"/>
    </row>
    <row r="719" spans="3:8" x14ac:dyDescent="0.25">
      <c r="C719" s="261"/>
      <c r="D719" s="261"/>
      <c r="E719" s="261"/>
      <c r="F719" s="261"/>
      <c r="G719" s="261"/>
      <c r="H719" s="261"/>
    </row>
    <row r="720" spans="3:8" x14ac:dyDescent="0.25">
      <c r="C720" s="261"/>
      <c r="D720" s="261"/>
      <c r="E720" s="261"/>
      <c r="F720" s="261"/>
      <c r="G720" s="261"/>
      <c r="H720" s="261"/>
    </row>
    <row r="721" spans="3:8" x14ac:dyDescent="0.25">
      <c r="C721" s="261"/>
      <c r="D721" s="261"/>
      <c r="E721" s="261"/>
      <c r="F721" s="261"/>
      <c r="G721" s="261"/>
      <c r="H721" s="261"/>
    </row>
    <row r="722" spans="3:8" x14ac:dyDescent="0.25">
      <c r="C722" s="261"/>
      <c r="D722" s="261"/>
      <c r="E722" s="261"/>
      <c r="F722" s="261"/>
      <c r="G722" s="261"/>
      <c r="H722" s="261"/>
    </row>
    <row r="723" spans="3:8" x14ac:dyDescent="0.25">
      <c r="C723" s="261"/>
      <c r="D723" s="261"/>
      <c r="E723" s="261"/>
      <c r="F723" s="261"/>
      <c r="G723" s="261"/>
      <c r="H723" s="261"/>
    </row>
    <row r="724" spans="3:8" x14ac:dyDescent="0.25">
      <c r="C724" s="261"/>
      <c r="D724" s="261"/>
      <c r="E724" s="261"/>
      <c r="F724" s="261"/>
      <c r="G724" s="261"/>
      <c r="H724" s="261"/>
    </row>
    <row r="725" spans="3:8" x14ac:dyDescent="0.25">
      <c r="C725" s="261"/>
      <c r="D725" s="261"/>
      <c r="E725" s="261"/>
      <c r="F725" s="261"/>
      <c r="G725" s="261"/>
      <c r="H725" s="261"/>
    </row>
    <row r="726" spans="3:8" x14ac:dyDescent="0.25">
      <c r="C726" s="261"/>
      <c r="D726" s="261"/>
      <c r="E726" s="261"/>
      <c r="F726" s="261"/>
      <c r="G726" s="261"/>
      <c r="H726" s="261"/>
    </row>
    <row r="727" spans="3:8" x14ac:dyDescent="0.25">
      <c r="C727" s="261"/>
      <c r="D727" s="261"/>
      <c r="E727" s="261"/>
      <c r="F727" s="261"/>
      <c r="G727" s="261"/>
      <c r="H727" s="261"/>
    </row>
    <row r="728" spans="3:8" x14ac:dyDescent="0.25">
      <c r="C728" s="261"/>
      <c r="D728" s="261"/>
      <c r="E728" s="261"/>
      <c r="F728" s="261"/>
      <c r="G728" s="261"/>
      <c r="H728" s="261"/>
    </row>
    <row r="729" spans="3:8" x14ac:dyDescent="0.25">
      <c r="C729" s="261"/>
      <c r="D729" s="261"/>
      <c r="E729" s="261"/>
      <c r="F729" s="261"/>
      <c r="G729" s="261"/>
      <c r="H729" s="261"/>
    </row>
    <row r="730" spans="3:8" x14ac:dyDescent="0.25">
      <c r="C730" s="261"/>
      <c r="D730" s="261"/>
      <c r="E730" s="261"/>
      <c r="F730" s="261"/>
      <c r="G730" s="261"/>
      <c r="H730" s="261"/>
    </row>
    <row r="731" spans="3:8" x14ac:dyDescent="0.25">
      <c r="C731" s="261"/>
      <c r="D731" s="261"/>
      <c r="E731" s="261"/>
      <c r="F731" s="261"/>
      <c r="G731" s="261"/>
      <c r="H731" s="261"/>
    </row>
    <row r="732" spans="3:8" x14ac:dyDescent="0.25">
      <c r="C732" s="261"/>
      <c r="D732" s="261"/>
      <c r="E732" s="261"/>
      <c r="F732" s="261"/>
      <c r="G732" s="261"/>
      <c r="H732" s="261"/>
    </row>
    <row r="733" spans="3:8" x14ac:dyDescent="0.25">
      <c r="C733" s="261"/>
      <c r="D733" s="261"/>
      <c r="E733" s="261"/>
      <c r="F733" s="261"/>
      <c r="G733" s="261"/>
      <c r="H733" s="261"/>
    </row>
    <row r="734" spans="3:8" x14ac:dyDescent="0.25">
      <c r="C734" s="261"/>
      <c r="D734" s="261"/>
      <c r="E734" s="261"/>
      <c r="F734" s="261"/>
      <c r="G734" s="261"/>
      <c r="H734" s="261"/>
    </row>
    <row r="735" spans="3:8" x14ac:dyDescent="0.25">
      <c r="C735" s="261"/>
      <c r="D735" s="261"/>
      <c r="E735" s="261"/>
      <c r="F735" s="261"/>
      <c r="G735" s="261"/>
      <c r="H735" s="261"/>
    </row>
    <row r="736" spans="3:8" x14ac:dyDescent="0.25">
      <c r="C736" s="261"/>
      <c r="D736" s="261"/>
      <c r="E736" s="261"/>
      <c r="F736" s="261"/>
      <c r="G736" s="261"/>
      <c r="H736" s="261"/>
    </row>
    <row r="737" spans="3:8" x14ac:dyDescent="0.25">
      <c r="C737" s="261"/>
      <c r="D737" s="261"/>
      <c r="E737" s="261"/>
      <c r="F737" s="261"/>
      <c r="G737" s="261"/>
      <c r="H737" s="261"/>
    </row>
    <row r="738" spans="3:8" x14ac:dyDescent="0.25">
      <c r="C738" s="261"/>
      <c r="D738" s="261"/>
      <c r="E738" s="261"/>
      <c r="F738" s="261"/>
      <c r="G738" s="261"/>
      <c r="H738" s="261"/>
    </row>
    <row r="739" spans="3:8" x14ac:dyDescent="0.25">
      <c r="C739" s="261"/>
      <c r="D739" s="261"/>
      <c r="E739" s="261"/>
      <c r="F739" s="261"/>
      <c r="G739" s="261"/>
      <c r="H739" s="261"/>
    </row>
    <row r="740" spans="3:8" x14ac:dyDescent="0.25">
      <c r="C740" s="261"/>
      <c r="D740" s="261"/>
      <c r="E740" s="261"/>
      <c r="F740" s="261"/>
      <c r="G740" s="261"/>
      <c r="H740" s="261"/>
    </row>
    <row r="741" spans="3:8" x14ac:dyDescent="0.25">
      <c r="C741" s="261"/>
      <c r="D741" s="261"/>
      <c r="E741" s="261"/>
      <c r="F741" s="261"/>
      <c r="G741" s="261"/>
      <c r="H741" s="261"/>
    </row>
    <row r="742" spans="3:8" x14ac:dyDescent="0.25">
      <c r="C742" s="261"/>
      <c r="D742" s="261"/>
      <c r="E742" s="261"/>
      <c r="F742" s="261"/>
      <c r="G742" s="261"/>
      <c r="H742" s="261"/>
    </row>
    <row r="743" spans="3:8" x14ac:dyDescent="0.25">
      <c r="C743" s="261"/>
      <c r="D743" s="261"/>
      <c r="E743" s="261"/>
      <c r="F743" s="261"/>
      <c r="G743" s="261"/>
      <c r="H743" s="261"/>
    </row>
    <row r="744" spans="3:8" x14ac:dyDescent="0.25">
      <c r="C744" s="261"/>
      <c r="D744" s="261"/>
      <c r="E744" s="261"/>
      <c r="F744" s="261"/>
      <c r="G744" s="261"/>
      <c r="H744" s="261"/>
    </row>
    <row r="745" spans="3:8" x14ac:dyDescent="0.25">
      <c r="C745" s="261"/>
      <c r="D745" s="261"/>
      <c r="E745" s="261"/>
      <c r="F745" s="261"/>
      <c r="G745" s="261"/>
      <c r="H745" s="261"/>
    </row>
    <row r="746" spans="3:8" x14ac:dyDescent="0.2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7182"/>
  <sheetViews>
    <sheetView zoomScale="80" zoomScaleNormal="80" workbookViewId="0">
      <pane ySplit="1" topLeftCell="A27158" activePane="bottomLeft" state="frozen"/>
      <selection activeCell="F21" sqref="F21:G34"/>
      <selection pane="bottomLeft" activeCell="A27183" sqref="A27183"/>
    </sheetView>
  </sheetViews>
  <sheetFormatPr defaultColWidth="9.42578125" defaultRowHeight="15" x14ac:dyDescent="0.25"/>
  <cols>
    <col min="1" max="1" width="19.5703125" style="38" bestFit="1" customWidth="1"/>
    <col min="2" max="2" width="13" style="49" bestFit="1" customWidth="1"/>
    <col min="3" max="3" width="13.5703125" style="47" bestFit="1" customWidth="1"/>
    <col min="4" max="4" width="16.5703125" style="49" bestFit="1" customWidth="1"/>
    <col min="5" max="5" width="22" style="49" bestFit="1" customWidth="1"/>
    <col min="6" max="6" width="17.5703125" style="48" bestFit="1" customWidth="1"/>
    <col min="7" max="7" width="17.5703125" style="237" customWidth="1"/>
    <col min="8" max="8" width="21.5703125" style="49" bestFit="1" customWidth="1"/>
    <col min="9" max="9" width="10.42578125" style="49" bestFit="1" customWidth="1"/>
    <col min="10" max="10" width="25.5703125" style="49" bestFit="1" customWidth="1"/>
    <col min="11" max="11" width="18.42578125" style="49" bestFit="1" customWidth="1"/>
    <col min="12" max="12" width="16.5703125" style="50" bestFit="1" customWidth="1"/>
    <col min="13" max="13" width="22.5703125" style="49" bestFit="1" customWidth="1"/>
    <col min="14" max="14" width="11.5703125" style="53" bestFit="1" customWidth="1"/>
    <col min="15" max="15" width="11.5703125" style="138" bestFit="1" customWidth="1"/>
    <col min="16" max="16" width="16.5703125" style="138" bestFit="1" customWidth="1"/>
    <col min="17" max="17" width="15.5703125" style="138" bestFit="1" customWidth="1"/>
    <col min="18" max="16384" width="9.42578125" style="46"/>
  </cols>
  <sheetData>
    <row r="1" spans="1:17" s="38" customFormat="1" x14ac:dyDescent="0.2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2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2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2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2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2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2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2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2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2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2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2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2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2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2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2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2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2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2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2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2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2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2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2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2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2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2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2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2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2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2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2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2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2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2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2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2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2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2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2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2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2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2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2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2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2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2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2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2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2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2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2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2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2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2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2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2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2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2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2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2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2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2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2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2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2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2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2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2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2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2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2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2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2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2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2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2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2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2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2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2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2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2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2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2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2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2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2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2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2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2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2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2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2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2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2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2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2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2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2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2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2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2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2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2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2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2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2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2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2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2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2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2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2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2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2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2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2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2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2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2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2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2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2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2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2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2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2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2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2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2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2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2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2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2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2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2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2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2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2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2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2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2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2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2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2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2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2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2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2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2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2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2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2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2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2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2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2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2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2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2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2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2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2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2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2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2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2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2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2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2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2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2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2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2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2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2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2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2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2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2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2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2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2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2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2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2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2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2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2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2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2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2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2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2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2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2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2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2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2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2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2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2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2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2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2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2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2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2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2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2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2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2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2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2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2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2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2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2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2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2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2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2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2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2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2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2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2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2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2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2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2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2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2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2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2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2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2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2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2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2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2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2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2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2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2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2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2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2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2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2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2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2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2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2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2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2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2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2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2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2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2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2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2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2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2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2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2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2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2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2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2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2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2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2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2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2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2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2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2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2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2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2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2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2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2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2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2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2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2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2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2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2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2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2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2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2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2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2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2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2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2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2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2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2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2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2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2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2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2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2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2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2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2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2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2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2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2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2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2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2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2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2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2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2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2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2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2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2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2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2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2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2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2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2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2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2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2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2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2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2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2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2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2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2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2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2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2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2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2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2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2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2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2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2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2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2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2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2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2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2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2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2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2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2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2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2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2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2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2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2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2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2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2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2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2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2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2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2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2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2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2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2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2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2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2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2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2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2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2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2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2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2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2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2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2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2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2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2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2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2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2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2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2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2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2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2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2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2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2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2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2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2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2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2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2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2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2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2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2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2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2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2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2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2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2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2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2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2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2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2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2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2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2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2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2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2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2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2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2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2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2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2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2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2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2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2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2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2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2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2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2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2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2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2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2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2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2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2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2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2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2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2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2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2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2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2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2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2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2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2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2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2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2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2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2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2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2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2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2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2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2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2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2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2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2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2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2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2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2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2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2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2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2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2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2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2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2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2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2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2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2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2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2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2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2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2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2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2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2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2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2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2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2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2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2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2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2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2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2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2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2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2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2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2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2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2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2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2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2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2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2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2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2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2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2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2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2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2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2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2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2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2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2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2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2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2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2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2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2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2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2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2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2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2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2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2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2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2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2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2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2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2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2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2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2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2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2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2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2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2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2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2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2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2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2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2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2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2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2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2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2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2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2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2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2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2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2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2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2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2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2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2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2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2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2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2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2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2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2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2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2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2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2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2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2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2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2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2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2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2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2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2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2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2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2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2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2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2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2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2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2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2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2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2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2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2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2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2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2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2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2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2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2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2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2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2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2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2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2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2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2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2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2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2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2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2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2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2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2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2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2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2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2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2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2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2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2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2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2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2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2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2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2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2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2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2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2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2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2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2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2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2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2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2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2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2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2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2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2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2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2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2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2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2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2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2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2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2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2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2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2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2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2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2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2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2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2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2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2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2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2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2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2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2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2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2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2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2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2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2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2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2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2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2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2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2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2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2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2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2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2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2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2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2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2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2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2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2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2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2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2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2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2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2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2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2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2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2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2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2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2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2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2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2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2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2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2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2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2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2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2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2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2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2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2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2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2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2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2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2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2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2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2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2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2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2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2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2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2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2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2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2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2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2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2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2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2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2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2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2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2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2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2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2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2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2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2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2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2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2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2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2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2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2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2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2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2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2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2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2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2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2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2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2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2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2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2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2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2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2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2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2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2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2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2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2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2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2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2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2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2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2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2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2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2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2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2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2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2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2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2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2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2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2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2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2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2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2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2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2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2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2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2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2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2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2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2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2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2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2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2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2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2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2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2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2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2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2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2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2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2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2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2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2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2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2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2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2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2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2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2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2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2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2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2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2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2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2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2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2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2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2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2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2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2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2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2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2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2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2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2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2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2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2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2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2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2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2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2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2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2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2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2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2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2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2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2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2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2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2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2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2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2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2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2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2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2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2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2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2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2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2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2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2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2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2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2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2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2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2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2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2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2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2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2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2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2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2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2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2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2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2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2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2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2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2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2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2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2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2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2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2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2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2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2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2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2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2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2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2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2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2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2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2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2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2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2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2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2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2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2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2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2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2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2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2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2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2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2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2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2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2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2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2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2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2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2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2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2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2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2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2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2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2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2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2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2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2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2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2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2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2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2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2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2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2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2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2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2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2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2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2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2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2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2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2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2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2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2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2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2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2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2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2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2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2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